84" s="2" t="s">
        <v>1834</v>
      </c>
      <c r="G9284" s="2">
        <v>432</v>
      </c>
      <c r="H9284" s="2">
        <v>1.47</v>
      </c>
      <c r="I9284" s="2">
        <v>1.7</v>
      </c>
    </row>
    <row r="9285" spans="2:9" x14ac:dyDescent="0.2">
      <c r="B9285" s="5" t="s">
        <v>3848</v>
      </c>
      <c r="C9285" s="2" t="s">
        <v>16</v>
      </c>
      <c r="D9285" s="2" t="s">
        <v>1829</v>
      </c>
      <c r="E9285" s="2" t="s">
        <v>1830</v>
      </c>
      <c r="F9285" s="2" t="s">
        <v>1835</v>
      </c>
      <c r="G9285" s="2">
        <v>432</v>
      </c>
      <c r="H9285" s="2">
        <v>1.58</v>
      </c>
      <c r="I9285" s="2">
        <v>1.71</v>
      </c>
    </row>
    <row r="9286" spans="2:9" x14ac:dyDescent="0.2">
      <c r="B9286" s="5" t="s">
        <v>3848</v>
      </c>
      <c r="C9286" s="2" t="s">
        <v>16</v>
      </c>
      <c r="D9286" s="2" t="s">
        <v>1829</v>
      </c>
      <c r="E9286" s="2" t="s">
        <v>1830</v>
      </c>
      <c r="F9286" s="2" t="s">
        <v>1836</v>
      </c>
      <c r="G9286" s="2">
        <v>408</v>
      </c>
      <c r="H9286" s="2">
        <v>1.52</v>
      </c>
      <c r="I9286" s="2">
        <v>1.71</v>
      </c>
    </row>
    <row r="9287" spans="2:9" x14ac:dyDescent="0.2">
      <c r="B9287" s="5" t="s">
        <v>3848</v>
      </c>
      <c r="C9287" s="2" t="s">
        <v>16</v>
      </c>
      <c r="D9287" s="2" t="s">
        <v>1829</v>
      </c>
      <c r="E9287" s="2" t="s">
        <v>1830</v>
      </c>
      <c r="F9287" s="2" t="s">
        <v>1837</v>
      </c>
      <c r="G9287" s="2">
        <v>600</v>
      </c>
      <c r="H9287" s="2">
        <v>1.55</v>
      </c>
      <c r="I9287" s="2">
        <v>1.85</v>
      </c>
    </row>
    <row r="9288" spans="2:9" x14ac:dyDescent="0.2">
      <c r="B9288" s="5" t="s">
        <v>3848</v>
      </c>
      <c r="C9288" s="2" t="s">
        <v>16</v>
      </c>
      <c r="D9288" s="2" t="s">
        <v>1829</v>
      </c>
      <c r="E9288" s="2" t="s">
        <v>1830</v>
      </c>
      <c r="F9288" s="2" t="s">
        <v>1838</v>
      </c>
      <c r="G9288" s="2">
        <v>600</v>
      </c>
      <c r="H9288" s="2">
        <v>1.58</v>
      </c>
      <c r="I9288" s="2">
        <v>1.83</v>
      </c>
    </row>
    <row r="9289" spans="2:9" x14ac:dyDescent="0.2">
      <c r="B9289" s="5" t="s">
        <v>3848</v>
      </c>
      <c r="C9289" s="2" t="s">
        <v>16</v>
      </c>
      <c r="D9289" s="2" t="s">
        <v>1829</v>
      </c>
      <c r="E9289" s="2" t="s">
        <v>1830</v>
      </c>
      <c r="F9289" s="2" t="s">
        <v>1839</v>
      </c>
      <c r="G9289" s="2">
        <v>576</v>
      </c>
      <c r="H9289" s="2">
        <v>1.57</v>
      </c>
      <c r="I9289" s="2">
        <v>1.71</v>
      </c>
    </row>
    <row r="9290" spans="2:9" x14ac:dyDescent="0.2">
      <c r="B9290" s="5" t="s">
        <v>3848</v>
      </c>
      <c r="C9290" s="2" t="s">
        <v>16</v>
      </c>
      <c r="D9290" s="2" t="s">
        <v>1829</v>
      </c>
      <c r="E9290" s="2" t="s">
        <v>1830</v>
      </c>
      <c r="F9290" s="2" t="s">
        <v>1840</v>
      </c>
      <c r="G9290" s="2">
        <v>348</v>
      </c>
      <c r="H9290" s="2">
        <v>1.49</v>
      </c>
      <c r="I9290" s="2">
        <v>1.85</v>
      </c>
    </row>
    <row r="9291" spans="2:9" x14ac:dyDescent="0.2">
      <c r="B9291" s="5" t="s">
        <v>3848</v>
      </c>
      <c r="C9291" s="2" t="s">
        <v>16</v>
      </c>
      <c r="D9291" s="2" t="s">
        <v>1829</v>
      </c>
      <c r="E9291" s="2" t="s">
        <v>1830</v>
      </c>
      <c r="F9291" s="2" t="s">
        <v>1841</v>
      </c>
      <c r="G9291" s="2">
        <v>444</v>
      </c>
      <c r="H9291" s="2">
        <v>1.5</v>
      </c>
      <c r="I9291" s="2">
        <v>1.71</v>
      </c>
    </row>
    <row r="9292" spans="2:9" x14ac:dyDescent="0.2">
      <c r="B9292" s="5" t="s">
        <v>3848</v>
      </c>
      <c r="C9292" s="2" t="s">
        <v>16</v>
      </c>
      <c r="D9292" s="2" t="s">
        <v>1829</v>
      </c>
      <c r="E9292" s="2" t="s">
        <v>1830</v>
      </c>
      <c r="F9292" s="2" t="s">
        <v>1842</v>
      </c>
      <c r="G9292" s="2">
        <v>636</v>
      </c>
      <c r="H9292" s="2">
        <v>1.41</v>
      </c>
      <c r="I9292" s="2">
        <v>1.7</v>
      </c>
    </row>
    <row r="9293" spans="2:9" x14ac:dyDescent="0.2">
      <c r="B9293" s="5" t="s">
        <v>3848</v>
      </c>
      <c r="C9293" s="2" t="s">
        <v>16</v>
      </c>
      <c r="D9293" s="2" t="s">
        <v>1829</v>
      </c>
      <c r="E9293" s="2" t="s">
        <v>1830</v>
      </c>
      <c r="F9293" s="2" t="s">
        <v>1843</v>
      </c>
      <c r="G9293" s="2">
        <v>564</v>
      </c>
      <c r="H9293" s="2">
        <v>1.47</v>
      </c>
      <c r="I9293" s="2">
        <v>1.7</v>
      </c>
    </row>
    <row r="9294" spans="2:9" x14ac:dyDescent="0.2">
      <c r="B9294" s="5" t="s">
        <v>3848</v>
      </c>
      <c r="C9294" s="2" t="s">
        <v>16</v>
      </c>
      <c r="D9294" s="2" t="s">
        <v>1829</v>
      </c>
      <c r="E9294" s="2" t="s">
        <v>1830</v>
      </c>
      <c r="F9294" s="2" t="s">
        <v>1844</v>
      </c>
      <c r="G9294" s="2">
        <v>336</v>
      </c>
      <c r="H9294" s="2">
        <v>1.43</v>
      </c>
      <c r="I9294" s="2">
        <v>1.72</v>
      </c>
    </row>
    <row r="9295" spans="2:9" x14ac:dyDescent="0.2">
      <c r="B9295" s="5" t="s">
        <v>3848</v>
      </c>
      <c r="C9295" s="2" t="s">
        <v>16</v>
      </c>
      <c r="D9295" s="2" t="s">
        <v>1829</v>
      </c>
      <c r="E9295" s="2" t="s">
        <v>1830</v>
      </c>
      <c r="F9295" s="2" t="s">
        <v>1845</v>
      </c>
      <c r="G9295" s="2">
        <v>264</v>
      </c>
      <c r="H9295" s="2">
        <v>1.54</v>
      </c>
      <c r="I9295" s="2">
        <v>1.84</v>
      </c>
    </row>
    <row r="9296" spans="2:9" x14ac:dyDescent="0.2">
      <c r="B9296" s="5" t="s">
        <v>3848</v>
      </c>
      <c r="C9296" s="2" t="s">
        <v>16</v>
      </c>
      <c r="D9296" s="2" t="s">
        <v>1829</v>
      </c>
      <c r="E9296" s="2" t="s">
        <v>1830</v>
      </c>
      <c r="F9296" s="2" t="s">
        <v>1846</v>
      </c>
      <c r="G9296" s="2">
        <v>588</v>
      </c>
      <c r="H9296" s="2">
        <v>1.48</v>
      </c>
      <c r="I9296" s="2">
        <v>1.71</v>
      </c>
    </row>
    <row r="9297" spans="2:9" x14ac:dyDescent="0.2">
      <c r="B9297" s="5" t="s">
        <v>3848</v>
      </c>
      <c r="C9297" s="2" t="s">
        <v>16</v>
      </c>
      <c r="D9297" s="2" t="s">
        <v>1829</v>
      </c>
      <c r="E9297" s="2" t="s">
        <v>1830</v>
      </c>
      <c r="F9297" s="2" t="s">
        <v>1847</v>
      </c>
      <c r="G9297" s="2">
        <v>708</v>
      </c>
      <c r="H9297" s="2">
        <v>1.51</v>
      </c>
      <c r="I9297" s="2">
        <v>1.75</v>
      </c>
    </row>
    <row r="9298" spans="2:9" x14ac:dyDescent="0.2">
      <c r="B9298" s="5" t="s">
        <v>3848</v>
      </c>
      <c r="C9298" s="2" t="s">
        <v>16</v>
      </c>
      <c r="D9298" s="2" t="s">
        <v>1829</v>
      </c>
      <c r="E9298" s="2" t="s">
        <v>1830</v>
      </c>
      <c r="F9298" s="2" t="s">
        <v>1848</v>
      </c>
      <c r="G9298" s="2">
        <v>312</v>
      </c>
      <c r="H9298" s="2">
        <v>1.43</v>
      </c>
      <c r="I9298" s="2">
        <v>1.74</v>
      </c>
    </row>
    <row r="9299" spans="2:9" x14ac:dyDescent="0.2">
      <c r="B9299" s="5" t="s">
        <v>3848</v>
      </c>
      <c r="C9299" s="2" t="s">
        <v>16</v>
      </c>
      <c r="D9299" s="2" t="s">
        <v>1829</v>
      </c>
      <c r="E9299" s="2" t="s">
        <v>1830</v>
      </c>
      <c r="F9299" s="2" t="s">
        <v>1849</v>
      </c>
      <c r="G9299" s="2">
        <v>444</v>
      </c>
      <c r="H9299" s="2">
        <v>1.55</v>
      </c>
      <c r="I9299" s="2">
        <v>1.8</v>
      </c>
    </row>
    <row r="9300" spans="2:9" x14ac:dyDescent="0.2">
      <c r="B9300" s="5" t="s">
        <v>3848</v>
      </c>
      <c r="C9300" s="2" t="s">
        <v>16</v>
      </c>
      <c r="D9300" s="2" t="s">
        <v>1829</v>
      </c>
      <c r="E9300" s="2" t="s">
        <v>1830</v>
      </c>
      <c r="F9300" s="2" t="s">
        <v>1850</v>
      </c>
      <c r="G9300" s="2">
        <v>504</v>
      </c>
      <c r="H9300" s="2">
        <v>1.49</v>
      </c>
      <c r="I9300" s="2">
        <v>1.79</v>
      </c>
    </row>
    <row r="9301" spans="2:9" x14ac:dyDescent="0.2">
      <c r="B9301" s="5" t="s">
        <v>3848</v>
      </c>
      <c r="C9301" s="2" t="s">
        <v>16</v>
      </c>
      <c r="D9301" s="2" t="s">
        <v>1829</v>
      </c>
      <c r="E9301" s="2" t="s">
        <v>1830</v>
      </c>
      <c r="F9301" s="2" t="s">
        <v>1851</v>
      </c>
      <c r="G9301" s="2">
        <v>324</v>
      </c>
      <c r="H9301" s="2">
        <v>1.57</v>
      </c>
      <c r="I9301" s="2">
        <v>1.85</v>
      </c>
    </row>
    <row r="9302" spans="2:9" x14ac:dyDescent="0.2">
      <c r="B9302" s="5" t="s">
        <v>3848</v>
      </c>
      <c r="C9302" s="2" t="s">
        <v>16</v>
      </c>
      <c r="D9302" s="2" t="s">
        <v>1829</v>
      </c>
      <c r="E9302" s="2" t="s">
        <v>1830</v>
      </c>
      <c r="F9302" s="2" t="s">
        <v>1852</v>
      </c>
      <c r="G9302" s="2">
        <v>300</v>
      </c>
      <c r="H9302" s="2">
        <v>1.57</v>
      </c>
      <c r="I9302" s="2">
        <v>1.72</v>
      </c>
    </row>
    <row r="9303" spans="2:9" x14ac:dyDescent="0.2">
      <c r="B9303" s="5" t="s">
        <v>3848</v>
      </c>
      <c r="C9303" s="2" t="s">
        <v>16</v>
      </c>
      <c r="D9303" s="2" t="s">
        <v>1829</v>
      </c>
      <c r="E9303" s="2" t="s">
        <v>1830</v>
      </c>
      <c r="F9303" s="2" t="s">
        <v>1853</v>
      </c>
      <c r="G9303" s="2">
        <v>408</v>
      </c>
      <c r="H9303" s="2">
        <v>1.43</v>
      </c>
      <c r="I9303" s="2">
        <v>1.8</v>
      </c>
    </row>
    <row r="9304" spans="2:9" x14ac:dyDescent="0.2">
      <c r="B9304" s="5" t="s">
        <v>3848</v>
      </c>
      <c r="C9304" s="2" t="s">
        <v>16</v>
      </c>
      <c r="D9304" s="2" t="s">
        <v>1829</v>
      </c>
      <c r="E9304" s="2" t="s">
        <v>1830</v>
      </c>
      <c r="F9304" s="2" t="s">
        <v>1854</v>
      </c>
      <c r="G9304" s="2">
        <v>468</v>
      </c>
      <c r="H9304" s="2">
        <v>1.47</v>
      </c>
      <c r="I9304" s="2">
        <v>1.81</v>
      </c>
    </row>
    <row r="9305" spans="2:9" x14ac:dyDescent="0.2">
      <c r="B9305" s="5" t="s">
        <v>3848</v>
      </c>
      <c r="C9305" s="2" t="s">
        <v>16</v>
      </c>
      <c r="D9305" s="2" t="s">
        <v>1829</v>
      </c>
      <c r="E9305" s="2" t="s">
        <v>1830</v>
      </c>
      <c r="F9305" s="2" t="s">
        <v>1855</v>
      </c>
      <c r="G9305" s="2">
        <v>360</v>
      </c>
      <c r="H9305" s="2">
        <v>1.49</v>
      </c>
      <c r="I9305" s="2">
        <v>1.77</v>
      </c>
    </row>
    <row r="9306" spans="2:9" x14ac:dyDescent="0.2">
      <c r="B9306" s="5" t="s">
        <v>3848</v>
      </c>
      <c r="C9306" s="2" t="s">
        <v>16</v>
      </c>
      <c r="D9306" s="2" t="s">
        <v>1829</v>
      </c>
      <c r="E9306" s="2" t="s">
        <v>1830</v>
      </c>
      <c r="F9306" s="2" t="s">
        <v>1856</v>
      </c>
      <c r="G9306" s="2">
        <v>684</v>
      </c>
      <c r="H9306" s="2">
        <v>1.44</v>
      </c>
      <c r="I9306" s="2">
        <v>1.73</v>
      </c>
    </row>
    <row r="9307" spans="2:9" x14ac:dyDescent="0.2">
      <c r="B9307" s="5" t="s">
        <v>3848</v>
      </c>
      <c r="C9307" s="2" t="s">
        <v>16</v>
      </c>
      <c r="D9307" s="2" t="s">
        <v>1829</v>
      </c>
      <c r="E9307" s="2" t="s">
        <v>1830</v>
      </c>
      <c r="F9307" s="2" t="s">
        <v>1857</v>
      </c>
      <c r="G9307" s="2">
        <v>408</v>
      </c>
      <c r="H9307" s="2">
        <v>1.5</v>
      </c>
      <c r="I9307" s="2">
        <v>1.79</v>
      </c>
    </row>
    <row r="9308" spans="2:9" x14ac:dyDescent="0.2">
      <c r="B9308" s="5" t="s">
        <v>3848</v>
      </c>
      <c r="C9308" s="2" t="s">
        <v>16</v>
      </c>
      <c r="D9308" s="2" t="s">
        <v>1829</v>
      </c>
      <c r="E9308" s="2" t="s">
        <v>1830</v>
      </c>
      <c r="F9308" s="2" t="s">
        <v>1858</v>
      </c>
      <c r="G9308" s="2">
        <v>360</v>
      </c>
      <c r="H9308" s="2">
        <v>1.43</v>
      </c>
      <c r="I9308" s="2">
        <v>1.72</v>
      </c>
    </row>
    <row r="9309" spans="2:9" x14ac:dyDescent="0.2">
      <c r="B9309" s="5" t="s">
        <v>3848</v>
      </c>
      <c r="C9309" s="2" t="s">
        <v>16</v>
      </c>
      <c r="D9309" s="2" t="s">
        <v>1829</v>
      </c>
      <c r="E9309" s="2" t="s">
        <v>1830</v>
      </c>
      <c r="F9309" s="2" t="s">
        <v>1859</v>
      </c>
      <c r="G9309" s="2">
        <v>240</v>
      </c>
      <c r="H9309" s="2">
        <v>1.58</v>
      </c>
      <c r="I9309" s="2">
        <v>1.89</v>
      </c>
    </row>
    <row r="9310" spans="2:9" x14ac:dyDescent="0.2">
      <c r="B9310" s="5" t="s">
        <v>3848</v>
      </c>
      <c r="C9310" s="2" t="s">
        <v>16</v>
      </c>
      <c r="D9310" s="2" t="s">
        <v>1829</v>
      </c>
      <c r="E9310" s="2" t="s">
        <v>1830</v>
      </c>
      <c r="F9310" s="2" t="s">
        <v>1860</v>
      </c>
      <c r="G9310" s="2">
        <v>312</v>
      </c>
      <c r="H9310" s="2">
        <v>1.44</v>
      </c>
      <c r="I9310" s="2">
        <v>1.74</v>
      </c>
    </row>
    <row r="9311" spans="2:9" x14ac:dyDescent="0.2">
      <c r="B9311" s="5" t="s">
        <v>3848</v>
      </c>
      <c r="C9311" s="2" t="s">
        <v>16</v>
      </c>
      <c r="D9311" s="2" t="s">
        <v>1829</v>
      </c>
      <c r="E9311" s="2" t="s">
        <v>1830</v>
      </c>
      <c r="F9311" s="2" t="s">
        <v>3781</v>
      </c>
      <c r="G9311" s="2">
        <v>360</v>
      </c>
      <c r="H9311" s="2">
        <v>1.52</v>
      </c>
      <c r="I9311" s="2">
        <v>1.81</v>
      </c>
    </row>
    <row r="9312" spans="2:9" x14ac:dyDescent="0.2">
      <c r="B9312" s="5" t="s">
        <v>3848</v>
      </c>
      <c r="C9312" s="2" t="s">
        <v>16</v>
      </c>
      <c r="D9312" s="2" t="s">
        <v>1829</v>
      </c>
      <c r="E9312" s="2" t="s">
        <v>1830</v>
      </c>
      <c r="F9312" s="2" t="s">
        <v>3782</v>
      </c>
      <c r="G9312" s="2">
        <v>480</v>
      </c>
      <c r="H9312" s="2">
        <v>1.41</v>
      </c>
      <c r="I9312" s="2">
        <v>1.71</v>
      </c>
    </row>
    <row r="9313" spans="2:9" x14ac:dyDescent="0.2">
      <c r="B9313" s="5" t="s">
        <v>3848</v>
      </c>
      <c r="C9313" s="2" t="s">
        <v>16</v>
      </c>
      <c r="D9313" s="2" t="s">
        <v>1829</v>
      </c>
      <c r="E9313" s="2" t="s">
        <v>1830</v>
      </c>
      <c r="F9313" s="2" t="s">
        <v>1861</v>
      </c>
      <c r="G9313" s="2">
        <v>480</v>
      </c>
      <c r="H9313" s="2">
        <v>1.44</v>
      </c>
      <c r="I9313" s="2">
        <v>1.7</v>
      </c>
    </row>
    <row r="9314" spans="2:9" x14ac:dyDescent="0.2">
      <c r="B9314" s="5" t="s">
        <v>3848</v>
      </c>
      <c r="C9314" s="2" t="s">
        <v>16</v>
      </c>
      <c r="D9314" s="2" t="s">
        <v>1829</v>
      </c>
      <c r="E9314" s="2" t="s">
        <v>1830</v>
      </c>
      <c r="F9314" s="2" t="s">
        <v>1862</v>
      </c>
      <c r="G9314" s="2">
        <v>540</v>
      </c>
      <c r="H9314" s="2">
        <v>1.41</v>
      </c>
      <c r="I9314" s="2">
        <v>1.84</v>
      </c>
    </row>
    <row r="9315" spans="2:9" x14ac:dyDescent="0.2">
      <c r="B9315" s="5" t="s">
        <v>3848</v>
      </c>
      <c r="C9315" s="2" t="s">
        <v>16</v>
      </c>
      <c r="D9315" s="2" t="s">
        <v>1829</v>
      </c>
      <c r="E9315" s="2" t="s">
        <v>1830</v>
      </c>
      <c r="F9315" s="2" t="s">
        <v>1863</v>
      </c>
      <c r="G9315" s="2">
        <v>456</v>
      </c>
      <c r="H9315" s="2">
        <v>1.54</v>
      </c>
      <c r="I9315" s="2">
        <v>1.83</v>
      </c>
    </row>
    <row r="9316" spans="2:9" x14ac:dyDescent="0.2">
      <c r="B9316" s="5" t="s">
        <v>3848</v>
      </c>
      <c r="C9316" s="2" t="s">
        <v>16</v>
      </c>
      <c r="D9316" s="2" t="s">
        <v>1829</v>
      </c>
      <c r="E9316" s="2" t="s">
        <v>1830</v>
      </c>
      <c r="F9316" s="2" t="s">
        <v>1864</v>
      </c>
      <c r="G9316" s="2">
        <v>564</v>
      </c>
      <c r="H9316" s="2">
        <v>1.46</v>
      </c>
      <c r="I9316" s="2">
        <v>1.89</v>
      </c>
    </row>
    <row r="9317" spans="2:9" x14ac:dyDescent="0.2">
      <c r="B9317" s="5" t="s">
        <v>3848</v>
      </c>
      <c r="C9317" s="2" t="s">
        <v>16</v>
      </c>
      <c r="D9317" s="2" t="s">
        <v>1829</v>
      </c>
      <c r="E9317" s="2" t="s">
        <v>1830</v>
      </c>
      <c r="F9317" s="2" t="s">
        <v>1865</v>
      </c>
      <c r="G9317" s="2">
        <v>276</v>
      </c>
      <c r="H9317" s="2">
        <v>1.42</v>
      </c>
      <c r="I9317" s="2">
        <v>1.72</v>
      </c>
    </row>
    <row r="9318" spans="2:9" x14ac:dyDescent="0.2">
      <c r="B9318" s="5" t="s">
        <v>3848</v>
      </c>
      <c r="C9318" s="2" t="s">
        <v>16</v>
      </c>
      <c r="D9318" s="2" t="s">
        <v>1829</v>
      </c>
      <c r="E9318" s="2" t="s">
        <v>1830</v>
      </c>
      <c r="F9318" s="2" t="s">
        <v>1866</v>
      </c>
      <c r="G9318" s="2">
        <v>360</v>
      </c>
      <c r="H9318" s="2">
        <v>1.54</v>
      </c>
      <c r="I9318" s="2">
        <v>1.9</v>
      </c>
    </row>
    <row r="9319" spans="2:9" x14ac:dyDescent="0.2">
      <c r="B9319" s="5" t="s">
        <v>3848</v>
      </c>
      <c r="C9319" s="2" t="s">
        <v>16</v>
      </c>
      <c r="D9319" s="2" t="s">
        <v>1829</v>
      </c>
      <c r="E9319" s="2" t="s">
        <v>1830</v>
      </c>
      <c r="F9319" s="2" t="s">
        <v>1867</v>
      </c>
      <c r="G9319" s="2">
        <v>360</v>
      </c>
      <c r="H9319" s="2">
        <v>1.47</v>
      </c>
      <c r="I9319" s="2">
        <v>1.7</v>
      </c>
    </row>
    <row r="9320" spans="2:9" x14ac:dyDescent="0.2">
      <c r="B9320" s="5" t="s">
        <v>3848</v>
      </c>
      <c r="C9320" s="2" t="s">
        <v>16</v>
      </c>
      <c r="D9320" s="2" t="s">
        <v>1829</v>
      </c>
      <c r="E9320" s="2" t="s">
        <v>1830</v>
      </c>
      <c r="F9320" s="2" t="s">
        <v>1868</v>
      </c>
      <c r="G9320" s="2">
        <v>264</v>
      </c>
      <c r="H9320" s="2">
        <v>1.49</v>
      </c>
      <c r="I9320" s="2">
        <v>1.86</v>
      </c>
    </row>
    <row r="9321" spans="2:9" x14ac:dyDescent="0.2">
      <c r="B9321" s="5" t="s">
        <v>3848</v>
      </c>
      <c r="C9321" s="2" t="s">
        <v>16</v>
      </c>
      <c r="D9321" s="2" t="s">
        <v>1829</v>
      </c>
      <c r="E9321" s="2" t="s">
        <v>1830</v>
      </c>
      <c r="F9321" s="2" t="s">
        <v>1869</v>
      </c>
      <c r="G9321" s="2">
        <v>300</v>
      </c>
      <c r="H9321" s="2">
        <v>1.59</v>
      </c>
      <c r="I9321" s="2">
        <v>1.74</v>
      </c>
    </row>
    <row r="9322" spans="2:9" x14ac:dyDescent="0.2">
      <c r="B9322" s="5" t="s">
        <v>3848</v>
      </c>
      <c r="C9322" s="2" t="s">
        <v>16</v>
      </c>
      <c r="D9322" s="2" t="s">
        <v>1829</v>
      </c>
      <c r="E9322" s="2" t="s">
        <v>1830</v>
      </c>
      <c r="F9322" s="2" t="s">
        <v>1870</v>
      </c>
      <c r="G9322" s="2">
        <v>528</v>
      </c>
      <c r="H9322" s="2">
        <v>1.43</v>
      </c>
      <c r="I9322" s="2">
        <v>1.87</v>
      </c>
    </row>
    <row r="9323" spans="2:9" x14ac:dyDescent="0.2">
      <c r="B9323" s="5" t="s">
        <v>3848</v>
      </c>
      <c r="C9323" s="2" t="s">
        <v>16</v>
      </c>
      <c r="D9323" s="2" t="s">
        <v>1829</v>
      </c>
      <c r="E9323" s="2" t="s">
        <v>1830</v>
      </c>
      <c r="F9323" s="2" t="s">
        <v>1871</v>
      </c>
      <c r="G9323" s="2">
        <v>696</v>
      </c>
      <c r="H9323" s="2">
        <v>1.43</v>
      </c>
      <c r="I9323" s="2">
        <v>1.78</v>
      </c>
    </row>
    <row r="9324" spans="2:9" x14ac:dyDescent="0.2">
      <c r="B9324" s="5" t="s">
        <v>3848</v>
      </c>
      <c r="C9324" s="2" t="s">
        <v>16</v>
      </c>
      <c r="D9324" s="2" t="s">
        <v>1829</v>
      </c>
      <c r="E9324" s="2" t="s">
        <v>1830</v>
      </c>
      <c r="F9324" s="2" t="s">
        <v>1872</v>
      </c>
      <c r="G9324" s="2">
        <v>684</v>
      </c>
      <c r="H9324" s="2">
        <v>1.56</v>
      </c>
      <c r="I9324" s="2">
        <v>1.89</v>
      </c>
    </row>
    <row r="9325" spans="2:9" x14ac:dyDescent="0.2">
      <c r="B9325" s="5" t="s">
        <v>3848</v>
      </c>
      <c r="C9325" s="2" t="s">
        <v>16</v>
      </c>
      <c r="D9325" s="2" t="s">
        <v>1829</v>
      </c>
      <c r="E9325" s="2" t="s">
        <v>1830</v>
      </c>
      <c r="F9325" s="2" t="s">
        <v>1873</v>
      </c>
      <c r="G9325" s="2">
        <v>660</v>
      </c>
      <c r="H9325" s="2">
        <v>1.58</v>
      </c>
      <c r="I9325" s="2">
        <v>1.72</v>
      </c>
    </row>
    <row r="9326" spans="2:9" x14ac:dyDescent="0.2">
      <c r="B9326" s="5" t="s">
        <v>3848</v>
      </c>
      <c r="C9326" s="2" t="s">
        <v>16</v>
      </c>
      <c r="D9326" s="2" t="s">
        <v>1829</v>
      </c>
      <c r="E9326" s="2" t="s">
        <v>1830</v>
      </c>
      <c r="F9326" s="2" t="s">
        <v>1874</v>
      </c>
      <c r="G9326" s="2">
        <v>492</v>
      </c>
      <c r="H9326" s="2">
        <v>1.5</v>
      </c>
      <c r="I9326" s="2">
        <v>1.88</v>
      </c>
    </row>
    <row r="9327" spans="2:9" x14ac:dyDescent="0.2">
      <c r="B9327" s="5" t="s">
        <v>3848</v>
      </c>
      <c r="C9327" s="2" t="s">
        <v>16</v>
      </c>
      <c r="D9327" s="2" t="s">
        <v>1829</v>
      </c>
      <c r="E9327" s="2" t="s">
        <v>1830</v>
      </c>
      <c r="F9327" s="2" t="s">
        <v>1875</v>
      </c>
      <c r="G9327" s="2">
        <v>528</v>
      </c>
      <c r="H9327" s="2">
        <v>1.53</v>
      </c>
      <c r="I9327" s="2">
        <v>1.82</v>
      </c>
    </row>
    <row r="9328" spans="2:9" x14ac:dyDescent="0.2">
      <c r="B9328" s="5" t="s">
        <v>3848</v>
      </c>
      <c r="C9328" s="2" t="s">
        <v>16</v>
      </c>
      <c r="D9328" s="2" t="s">
        <v>1829</v>
      </c>
      <c r="E9328" s="2" t="s">
        <v>1830</v>
      </c>
      <c r="F9328" s="2" t="s">
        <v>1876</v>
      </c>
      <c r="G9328" s="2">
        <v>648</v>
      </c>
      <c r="H9328" s="2">
        <v>1.46</v>
      </c>
      <c r="I9328" s="2">
        <v>1.8</v>
      </c>
    </row>
    <row r="9329" spans="2:9" x14ac:dyDescent="0.2">
      <c r="B9329" s="5" t="s">
        <v>3848</v>
      </c>
      <c r="C9329" s="2" t="s">
        <v>16</v>
      </c>
      <c r="D9329" s="2" t="s">
        <v>1829</v>
      </c>
      <c r="E9329" s="2" t="s">
        <v>1830</v>
      </c>
      <c r="F9329" s="2" t="s">
        <v>1877</v>
      </c>
      <c r="G9329" s="2">
        <v>456</v>
      </c>
      <c r="H9329" s="2">
        <v>1.44</v>
      </c>
      <c r="I9329" s="2">
        <v>1.72</v>
      </c>
    </row>
    <row r="9330" spans="2:9" x14ac:dyDescent="0.2">
      <c r="B9330" s="5" t="s">
        <v>3848</v>
      </c>
      <c r="C9330" s="2" t="s">
        <v>16</v>
      </c>
      <c r="D9330" s="2" t="s">
        <v>1829</v>
      </c>
      <c r="E9330" s="2" t="s">
        <v>1830</v>
      </c>
      <c r="F9330" s="2" t="s">
        <v>1878</v>
      </c>
      <c r="G9330" s="2">
        <v>432</v>
      </c>
      <c r="H9330" s="2">
        <v>1.43</v>
      </c>
      <c r="I9330" s="2">
        <v>1.82</v>
      </c>
    </row>
    <row r="9331" spans="2:9" x14ac:dyDescent="0.2">
      <c r="B9331" s="5" t="s">
        <v>3848</v>
      </c>
      <c r="C9331" s="2" t="s">
        <v>16</v>
      </c>
      <c r="D9331" s="2" t="s">
        <v>1829</v>
      </c>
      <c r="E9331" s="2" t="s">
        <v>1830</v>
      </c>
      <c r="F9331" s="2" t="s">
        <v>1879</v>
      </c>
      <c r="G9331" s="2">
        <v>684</v>
      </c>
      <c r="H9331" s="2">
        <v>1.43</v>
      </c>
      <c r="I9331" s="2">
        <v>1.7</v>
      </c>
    </row>
    <row r="9332" spans="2:9" x14ac:dyDescent="0.2">
      <c r="B9332" s="5" t="s">
        <v>3848</v>
      </c>
      <c r="C9332" s="2" t="s">
        <v>16</v>
      </c>
      <c r="D9332" s="2" t="s">
        <v>1829</v>
      </c>
      <c r="E9332" s="2" t="s">
        <v>1830</v>
      </c>
      <c r="F9332" s="2" t="s">
        <v>1880</v>
      </c>
      <c r="G9332" s="2">
        <v>324</v>
      </c>
      <c r="H9332" s="2">
        <v>1.5</v>
      </c>
      <c r="I9332" s="2">
        <v>1.81</v>
      </c>
    </row>
    <row r="9333" spans="2:9" x14ac:dyDescent="0.2">
      <c r="B9333" s="5" t="s">
        <v>3848</v>
      </c>
      <c r="C9333" s="2" t="s">
        <v>16</v>
      </c>
      <c r="D9333" s="2" t="s">
        <v>1829</v>
      </c>
      <c r="E9333" s="2" t="s">
        <v>1830</v>
      </c>
      <c r="F9333" s="2" t="s">
        <v>1881</v>
      </c>
      <c r="G9333" s="2">
        <v>324</v>
      </c>
      <c r="H9333" s="2">
        <v>1.42</v>
      </c>
      <c r="I9333" s="2">
        <v>1.79</v>
      </c>
    </row>
    <row r="9334" spans="2:9" x14ac:dyDescent="0.2">
      <c r="B9334" s="5" t="s">
        <v>3848</v>
      </c>
      <c r="C9334" s="2" t="s">
        <v>16</v>
      </c>
      <c r="D9334" s="2" t="s">
        <v>1829</v>
      </c>
      <c r="E9334" s="2" t="s">
        <v>1830</v>
      </c>
      <c r="F9334" s="2" t="s">
        <v>1882</v>
      </c>
      <c r="G9334" s="2">
        <v>672</v>
      </c>
      <c r="H9334" s="2">
        <v>1.51</v>
      </c>
      <c r="I9334" s="2">
        <v>1.88</v>
      </c>
    </row>
    <row r="9335" spans="2:9" x14ac:dyDescent="0.2">
      <c r="B9335" s="5" t="s">
        <v>3848</v>
      </c>
      <c r="C9335" s="2" t="s">
        <v>16</v>
      </c>
      <c r="D9335" s="2" t="s">
        <v>1829</v>
      </c>
      <c r="E9335" s="2" t="s">
        <v>1830</v>
      </c>
      <c r="F9335" s="2" t="s">
        <v>1883</v>
      </c>
      <c r="G9335" s="2">
        <v>408</v>
      </c>
      <c r="H9335" s="2">
        <v>1.41</v>
      </c>
      <c r="I9335" s="2">
        <v>1.87</v>
      </c>
    </row>
    <row r="9336" spans="2:9" x14ac:dyDescent="0.2">
      <c r="B9336" s="5" t="s">
        <v>3848</v>
      </c>
      <c r="C9336" s="2" t="s">
        <v>16</v>
      </c>
      <c r="D9336" s="2" t="s">
        <v>1829</v>
      </c>
      <c r="E9336" s="2" t="s">
        <v>1830</v>
      </c>
      <c r="F9336" s="2" t="s">
        <v>1884</v>
      </c>
      <c r="G9336" s="2">
        <v>348</v>
      </c>
      <c r="H9336" s="2">
        <v>1.51</v>
      </c>
      <c r="I9336" s="2">
        <v>1.76</v>
      </c>
    </row>
    <row r="9337" spans="2:9" x14ac:dyDescent="0.2">
      <c r="B9337" s="5" t="s">
        <v>3848</v>
      </c>
      <c r="C9337" s="2" t="s">
        <v>16</v>
      </c>
      <c r="D9337" s="2" t="s">
        <v>1829</v>
      </c>
      <c r="E9337" s="2" t="s">
        <v>1830</v>
      </c>
      <c r="F9337" s="2" t="s">
        <v>1885</v>
      </c>
      <c r="G9337" s="2">
        <v>480</v>
      </c>
      <c r="H9337" s="2">
        <v>1.53</v>
      </c>
      <c r="I9337" s="2">
        <v>1.78</v>
      </c>
    </row>
    <row r="9338" spans="2:9" x14ac:dyDescent="0.2">
      <c r="B9338" s="5" t="s">
        <v>3848</v>
      </c>
      <c r="C9338" s="2" t="s">
        <v>16</v>
      </c>
      <c r="D9338" s="2" t="s">
        <v>1829</v>
      </c>
      <c r="E9338" s="2" t="s">
        <v>1830</v>
      </c>
      <c r="F9338" s="2" t="s">
        <v>1886</v>
      </c>
      <c r="G9338" s="2">
        <v>672</v>
      </c>
      <c r="H9338" s="2">
        <v>1.42</v>
      </c>
      <c r="I9338" s="2">
        <v>1.89</v>
      </c>
    </row>
    <row r="9339" spans="2:9" x14ac:dyDescent="0.2">
      <c r="B9339" s="5" t="s">
        <v>3848</v>
      </c>
      <c r="C9339" s="2" t="s">
        <v>16</v>
      </c>
      <c r="D9339" s="2" t="s">
        <v>1829</v>
      </c>
      <c r="E9339" s="2" t="s">
        <v>1830</v>
      </c>
      <c r="F9339" s="2" t="s">
        <v>1887</v>
      </c>
      <c r="G9339" s="2">
        <v>684</v>
      </c>
      <c r="H9339" s="2">
        <v>1.48</v>
      </c>
      <c r="I9339" s="2">
        <v>1.71</v>
      </c>
    </row>
    <row r="9340" spans="2:9" x14ac:dyDescent="0.2">
      <c r="B9340" s="5" t="s">
        <v>3848</v>
      </c>
      <c r="C9340" s="2" t="s">
        <v>16</v>
      </c>
      <c r="D9340" s="2" t="s">
        <v>1829</v>
      </c>
      <c r="E9340" s="2" t="s">
        <v>1830</v>
      </c>
      <c r="F9340" s="2" t="s">
        <v>1888</v>
      </c>
      <c r="G9340" s="2">
        <v>372</v>
      </c>
      <c r="H9340" s="2">
        <v>1.51</v>
      </c>
      <c r="I9340" s="2">
        <v>1.8</v>
      </c>
    </row>
    <row r="9341" spans="2:9" x14ac:dyDescent="0.2">
      <c r="B9341" s="5" t="s">
        <v>3848</v>
      </c>
      <c r="C9341" s="2" t="s">
        <v>16</v>
      </c>
      <c r="D9341" s="2" t="s">
        <v>1829</v>
      </c>
      <c r="E9341" s="2" t="s">
        <v>1830</v>
      </c>
      <c r="F9341" s="2" t="s">
        <v>1889</v>
      </c>
      <c r="G9341" s="2">
        <v>600</v>
      </c>
      <c r="H9341" s="2">
        <v>1.47</v>
      </c>
      <c r="I9341" s="2">
        <v>1.72</v>
      </c>
    </row>
    <row r="9342" spans="2:9" x14ac:dyDescent="0.2">
      <c r="B9342" s="5" t="s">
        <v>3848</v>
      </c>
      <c r="C9342" s="2" t="s">
        <v>16</v>
      </c>
      <c r="D9342" s="2" t="s">
        <v>1829</v>
      </c>
      <c r="E9342" s="2" t="s">
        <v>1830</v>
      </c>
      <c r="F9342" s="2" t="s">
        <v>1890</v>
      </c>
      <c r="G9342" s="2">
        <v>660</v>
      </c>
      <c r="H9342" s="2">
        <v>1.4</v>
      </c>
      <c r="I9342" s="2">
        <v>1.82</v>
      </c>
    </row>
    <row r="9343" spans="2:9" x14ac:dyDescent="0.2">
      <c r="B9343" s="5" t="s">
        <v>3848</v>
      </c>
      <c r="C9343" s="2" t="s">
        <v>16</v>
      </c>
      <c r="D9343" s="2" t="s">
        <v>1829</v>
      </c>
      <c r="E9343" s="2" t="s">
        <v>1830</v>
      </c>
      <c r="F9343" s="2" t="s">
        <v>1891</v>
      </c>
      <c r="G9343" s="2">
        <v>672</v>
      </c>
      <c r="H9343" s="2">
        <v>1.43</v>
      </c>
      <c r="I9343" s="2">
        <v>1.77</v>
      </c>
    </row>
    <row r="9344" spans="2:9" x14ac:dyDescent="0.2">
      <c r="B9344" s="5" t="s">
        <v>3848</v>
      </c>
      <c r="C9344" s="2" t="s">
        <v>16</v>
      </c>
      <c r="D9344" s="2" t="s">
        <v>1829</v>
      </c>
      <c r="E9344" s="2" t="s">
        <v>1830</v>
      </c>
      <c r="F9344" s="2" t="s">
        <v>1892</v>
      </c>
      <c r="G9344" s="2">
        <v>552</v>
      </c>
      <c r="H9344" s="2">
        <v>1.54</v>
      </c>
      <c r="I9344" s="2">
        <v>1.89</v>
      </c>
    </row>
    <row r="9345" spans="2:9" x14ac:dyDescent="0.2">
      <c r="B9345" s="5" t="s">
        <v>3848</v>
      </c>
      <c r="C9345" s="2" t="s">
        <v>16</v>
      </c>
      <c r="D9345" s="2" t="s">
        <v>1829</v>
      </c>
      <c r="E9345" s="2" t="s">
        <v>1830</v>
      </c>
      <c r="F9345" s="2" t="s">
        <v>1893</v>
      </c>
      <c r="G9345" s="2">
        <v>540</v>
      </c>
      <c r="H9345" s="2">
        <v>1.48</v>
      </c>
      <c r="I9345" s="2">
        <v>1.77</v>
      </c>
    </row>
    <row r="9346" spans="2:9" x14ac:dyDescent="0.2">
      <c r="B9346" s="5" t="s">
        <v>3848</v>
      </c>
      <c r="C9346" s="2" t="s">
        <v>16</v>
      </c>
      <c r="D9346" s="2" t="s">
        <v>1829</v>
      </c>
      <c r="E9346" s="2" t="s">
        <v>1830</v>
      </c>
      <c r="F9346" s="2" t="s">
        <v>1894</v>
      </c>
      <c r="G9346" s="2">
        <v>612</v>
      </c>
      <c r="H9346" s="2">
        <v>1.52</v>
      </c>
      <c r="I9346" s="2">
        <v>1.82</v>
      </c>
    </row>
    <row r="9347" spans="2:9" x14ac:dyDescent="0.2">
      <c r="B9347" s="5" t="s">
        <v>3848</v>
      </c>
      <c r="C9347" s="2" t="s">
        <v>16</v>
      </c>
      <c r="D9347" s="2" t="s">
        <v>1829</v>
      </c>
      <c r="E9347" s="2" t="s">
        <v>1830</v>
      </c>
      <c r="F9347" s="2" t="s">
        <v>1895</v>
      </c>
      <c r="G9347" s="2">
        <v>492</v>
      </c>
      <c r="H9347" s="2">
        <v>1.5</v>
      </c>
      <c r="I9347" s="2">
        <v>1.85</v>
      </c>
    </row>
    <row r="9348" spans="2:9" x14ac:dyDescent="0.2">
      <c r="B9348" s="5" t="s">
        <v>3848</v>
      </c>
      <c r="C9348" s="2" t="s">
        <v>16</v>
      </c>
      <c r="D9348" s="2" t="s">
        <v>1829</v>
      </c>
      <c r="E9348" s="2" t="s">
        <v>1830</v>
      </c>
      <c r="F9348" s="2" t="s">
        <v>1896</v>
      </c>
      <c r="G9348" s="2">
        <v>360</v>
      </c>
      <c r="H9348" s="2">
        <v>1.55</v>
      </c>
      <c r="I9348" s="2">
        <v>1.75</v>
      </c>
    </row>
    <row r="9349" spans="2:9" x14ac:dyDescent="0.2">
      <c r="B9349" s="5" t="s">
        <v>3848</v>
      </c>
      <c r="C9349" s="2" t="s">
        <v>16</v>
      </c>
      <c r="D9349" s="2" t="s">
        <v>1829</v>
      </c>
      <c r="E9349" s="2" t="s">
        <v>1830</v>
      </c>
      <c r="F9349" s="2" t="s">
        <v>1897</v>
      </c>
      <c r="G9349" s="2">
        <v>660</v>
      </c>
      <c r="H9349" s="2">
        <v>1.58</v>
      </c>
      <c r="I9349" s="2">
        <v>1.88</v>
      </c>
    </row>
    <row r="9350" spans="2:9" x14ac:dyDescent="0.2">
      <c r="B9350" s="5" t="s">
        <v>3848</v>
      </c>
      <c r="C9350" s="2" t="s">
        <v>16</v>
      </c>
      <c r="D9350" s="2" t="s">
        <v>1829</v>
      </c>
      <c r="E9350" s="2" t="s">
        <v>1830</v>
      </c>
      <c r="F9350" s="2" t="s">
        <v>3783</v>
      </c>
      <c r="G9350" s="2">
        <v>264</v>
      </c>
      <c r="H9350" s="2">
        <v>1.55</v>
      </c>
      <c r="I9350" s="2">
        <v>1.77</v>
      </c>
    </row>
    <row r="9351" spans="2:9" x14ac:dyDescent="0.2">
      <c r="B9351" s="5" t="s">
        <v>3848</v>
      </c>
      <c r="C9351" s="2" t="s">
        <v>16</v>
      </c>
      <c r="D9351" s="2" t="s">
        <v>1829</v>
      </c>
      <c r="E9351" s="2" t="s">
        <v>1830</v>
      </c>
      <c r="F9351" s="2" t="s">
        <v>3784</v>
      </c>
      <c r="G9351" s="2">
        <v>612</v>
      </c>
      <c r="H9351" s="2">
        <v>1.42</v>
      </c>
      <c r="I9351" s="2">
        <v>1.73</v>
      </c>
    </row>
    <row r="9352" spans="2:9" x14ac:dyDescent="0.2">
      <c r="B9352" s="5" t="s">
        <v>3848</v>
      </c>
      <c r="C9352" s="2" t="s">
        <v>16</v>
      </c>
      <c r="D9352" s="2" t="s">
        <v>1829</v>
      </c>
      <c r="E9352" s="2" t="s">
        <v>1830</v>
      </c>
      <c r="F9352" s="2" t="s">
        <v>3785</v>
      </c>
      <c r="G9352" s="2">
        <v>408</v>
      </c>
      <c r="H9352" s="2">
        <v>1.57</v>
      </c>
      <c r="I9352" s="2">
        <v>1.79</v>
      </c>
    </row>
    <row r="9353" spans="2:9" x14ac:dyDescent="0.2">
      <c r="B9353" s="5" t="s">
        <v>3848</v>
      </c>
      <c r="C9353" s="2" t="s">
        <v>16</v>
      </c>
      <c r="D9353" s="2" t="s">
        <v>1829</v>
      </c>
      <c r="E9353" s="2" t="s">
        <v>1830</v>
      </c>
      <c r="F9353" s="2" t="s">
        <v>3786</v>
      </c>
      <c r="G9353" s="2">
        <v>588</v>
      </c>
      <c r="H9353" s="2">
        <v>1.48</v>
      </c>
      <c r="I9353" s="2">
        <v>1.89</v>
      </c>
    </row>
    <row r="9354" spans="2:9" x14ac:dyDescent="0.2">
      <c r="B9354" s="5" t="s">
        <v>3848</v>
      </c>
      <c r="C9354" s="2" t="s">
        <v>16</v>
      </c>
      <c r="D9354" s="2" t="s">
        <v>1829</v>
      </c>
      <c r="E9354" s="2" t="s">
        <v>1830</v>
      </c>
      <c r="F9354" s="2" t="s">
        <v>3787</v>
      </c>
      <c r="G9354" s="2">
        <v>528</v>
      </c>
      <c r="H9354" s="2">
        <v>1.44</v>
      </c>
      <c r="I9354" s="2">
        <v>1.74</v>
      </c>
    </row>
    <row r="9355" spans="2:9" x14ac:dyDescent="0.2">
      <c r="B9355" s="5" t="s">
        <v>3848</v>
      </c>
      <c r="C9355" s="2" t="s">
        <v>16</v>
      </c>
      <c r="D9355" s="2" t="s">
        <v>1829</v>
      </c>
      <c r="E9355" s="2" t="s">
        <v>1830</v>
      </c>
      <c r="F9355" s="2" t="s">
        <v>4049</v>
      </c>
      <c r="G9355" s="2">
        <v>624</v>
      </c>
      <c r="H9355" s="2">
        <v>1.54</v>
      </c>
      <c r="I9355" s="2">
        <v>1.78</v>
      </c>
    </row>
    <row r="9356" spans="2:9" x14ac:dyDescent="0.2">
      <c r="B9356" s="5" t="s">
        <v>3848</v>
      </c>
      <c r="C9356" s="2" t="s">
        <v>16</v>
      </c>
      <c r="D9356" s="2" t="s">
        <v>1829</v>
      </c>
      <c r="E9356" s="2" t="s">
        <v>1830</v>
      </c>
      <c r="F9356" s="2" t="s">
        <v>1898</v>
      </c>
      <c r="G9356" s="2">
        <v>480</v>
      </c>
      <c r="H9356" s="2">
        <v>1.52</v>
      </c>
      <c r="I9356" s="2">
        <v>1.71</v>
      </c>
    </row>
    <row r="9357" spans="2:9" x14ac:dyDescent="0.2">
      <c r="B9357" s="5" t="s">
        <v>3848</v>
      </c>
      <c r="C9357" s="2" t="s">
        <v>16</v>
      </c>
      <c r="D9357" s="2" t="s">
        <v>1829</v>
      </c>
      <c r="E9357" s="2" t="s">
        <v>1830</v>
      </c>
      <c r="F9357" s="2" t="s">
        <v>1899</v>
      </c>
      <c r="G9357" s="2">
        <v>588</v>
      </c>
      <c r="H9357" s="2">
        <v>1.49</v>
      </c>
      <c r="I9357" s="2">
        <v>1.82</v>
      </c>
    </row>
    <row r="9358" spans="2:9" x14ac:dyDescent="0.2">
      <c r="B9358" s="5" t="s">
        <v>3848</v>
      </c>
      <c r="C9358" s="2" t="s">
        <v>16</v>
      </c>
      <c r="D9358" s="2" t="s">
        <v>1829</v>
      </c>
      <c r="E9358" s="2" t="s">
        <v>1830</v>
      </c>
      <c r="F9358" s="2" t="s">
        <v>3788</v>
      </c>
      <c r="G9358" s="2">
        <v>252</v>
      </c>
      <c r="H9358" s="2">
        <v>1.54</v>
      </c>
      <c r="I9358" s="2">
        <v>1.73</v>
      </c>
    </row>
    <row r="9359" spans="2:9" x14ac:dyDescent="0.2">
      <c r="B9359" s="5" t="s">
        <v>3848</v>
      </c>
      <c r="C9359" s="2" t="s">
        <v>16</v>
      </c>
      <c r="D9359" s="2" t="s">
        <v>1829</v>
      </c>
      <c r="E9359" s="2" t="s">
        <v>1830</v>
      </c>
      <c r="F9359" s="2" t="s">
        <v>3789</v>
      </c>
      <c r="G9359" s="2">
        <v>588</v>
      </c>
      <c r="H9359" s="2">
        <v>1.54</v>
      </c>
      <c r="I9359" s="2">
        <v>1.81</v>
      </c>
    </row>
    <row r="9360" spans="2:9" x14ac:dyDescent="0.2">
      <c r="B9360" s="5" t="s">
        <v>3848</v>
      </c>
      <c r="C9360" s="2" t="s">
        <v>16</v>
      </c>
      <c r="D9360" s="2" t="s">
        <v>1829</v>
      </c>
      <c r="E9360" s="2" t="s">
        <v>1830</v>
      </c>
      <c r="F9360" s="2" t="s">
        <v>3790</v>
      </c>
      <c r="G9360" s="2">
        <v>408</v>
      </c>
      <c r="H9360" s="2">
        <v>1.6</v>
      </c>
      <c r="I9360" s="2">
        <v>1.77</v>
      </c>
    </row>
    <row r="9361" spans="2:9" x14ac:dyDescent="0.2">
      <c r="B9361" s="5" t="s">
        <v>3848</v>
      </c>
      <c r="C9361" s="2" t="s">
        <v>16</v>
      </c>
      <c r="D9361" s="2" t="s">
        <v>1829</v>
      </c>
      <c r="E9361" s="2" t="s">
        <v>1830</v>
      </c>
      <c r="F9361" s="2" t="s">
        <v>3791</v>
      </c>
      <c r="G9361" s="2">
        <v>504</v>
      </c>
      <c r="H9361" s="2">
        <v>1.48</v>
      </c>
      <c r="I9361" s="2">
        <v>1.81</v>
      </c>
    </row>
    <row r="9362" spans="2:9" x14ac:dyDescent="0.2">
      <c r="B9362" s="5" t="s">
        <v>3848</v>
      </c>
      <c r="C9362" s="2" t="s">
        <v>16</v>
      </c>
      <c r="D9362" s="2" t="s">
        <v>1829</v>
      </c>
      <c r="E9362" s="2" t="s">
        <v>1830</v>
      </c>
      <c r="F9362" s="2" t="s">
        <v>3792</v>
      </c>
      <c r="G9362" s="2">
        <v>516</v>
      </c>
      <c r="H9362" s="2">
        <v>1.4</v>
      </c>
      <c r="I9362" s="2">
        <v>1.84</v>
      </c>
    </row>
    <row r="9363" spans="2:9" x14ac:dyDescent="0.2">
      <c r="B9363" s="5" t="s">
        <v>3848</v>
      </c>
      <c r="C9363" s="2" t="s">
        <v>16</v>
      </c>
      <c r="D9363" s="2" t="s">
        <v>1829</v>
      </c>
      <c r="E9363" s="2" t="s">
        <v>1830</v>
      </c>
      <c r="F9363" s="2" t="s">
        <v>4050</v>
      </c>
      <c r="G9363" s="2">
        <v>504</v>
      </c>
      <c r="H9363" s="2">
        <v>1.43</v>
      </c>
      <c r="I9363" s="2">
        <v>1.9</v>
      </c>
    </row>
    <row r="9364" spans="2:9" x14ac:dyDescent="0.2">
      <c r="B9364" s="5" t="s">
        <v>3848</v>
      </c>
      <c r="C9364" s="2" t="s">
        <v>16</v>
      </c>
      <c r="D9364" s="2" t="s">
        <v>1829</v>
      </c>
      <c r="E9364" s="2" t="s">
        <v>1830</v>
      </c>
      <c r="F9364" s="2" t="s">
        <v>4051</v>
      </c>
      <c r="G9364" s="2">
        <v>648</v>
      </c>
      <c r="H9364" s="2">
        <v>1.48</v>
      </c>
      <c r="I9364" s="2">
        <v>1.88</v>
      </c>
    </row>
    <row r="9365" spans="2:9" x14ac:dyDescent="0.2">
      <c r="B9365" s="5" t="s">
        <v>3848</v>
      </c>
      <c r="C9365" s="2" t="s">
        <v>16</v>
      </c>
      <c r="D9365" s="2" t="s">
        <v>1829</v>
      </c>
      <c r="E9365" s="2" t="s">
        <v>1830</v>
      </c>
      <c r="F9365" s="2" t="s">
        <v>4052</v>
      </c>
      <c r="G9365" s="2">
        <v>300</v>
      </c>
      <c r="H9365" s="2">
        <v>1.54</v>
      </c>
      <c r="I9365" s="2">
        <v>1.7</v>
      </c>
    </row>
    <row r="9366" spans="2:9" x14ac:dyDescent="0.2">
      <c r="B9366" s="5" t="s">
        <v>3848</v>
      </c>
      <c r="C9366" s="2" t="s">
        <v>16</v>
      </c>
      <c r="D9366" s="2" t="s">
        <v>1829</v>
      </c>
      <c r="E9366" s="2" t="s">
        <v>1830</v>
      </c>
      <c r="F9366" s="2" t="s">
        <v>4053</v>
      </c>
      <c r="G9366" s="2">
        <v>276</v>
      </c>
      <c r="H9366" s="2">
        <v>1.41</v>
      </c>
      <c r="I9366" s="2">
        <v>1.88</v>
      </c>
    </row>
    <row r="9367" spans="2:9" x14ac:dyDescent="0.2">
      <c r="B9367" s="5" t="s">
        <v>3848</v>
      </c>
      <c r="C9367" s="2" t="s">
        <v>16</v>
      </c>
      <c r="D9367" s="2" t="s">
        <v>1829</v>
      </c>
      <c r="E9367" s="2" t="s">
        <v>1830</v>
      </c>
      <c r="F9367" s="2" t="s">
        <v>4054</v>
      </c>
      <c r="G9367" s="2">
        <v>300</v>
      </c>
      <c r="H9367" s="2">
        <v>1.59</v>
      </c>
      <c r="I9367" s="2">
        <v>1.74</v>
      </c>
    </row>
    <row r="9368" spans="2:9" x14ac:dyDescent="0.2">
      <c r="B9368" s="5" t="s">
        <v>3848</v>
      </c>
      <c r="C9368" s="2" t="s">
        <v>16</v>
      </c>
      <c r="D9368" s="2" t="s">
        <v>1829</v>
      </c>
      <c r="E9368" s="2" t="s">
        <v>1830</v>
      </c>
      <c r="F9368" s="2" t="s">
        <v>4055</v>
      </c>
      <c r="G9368" s="2">
        <v>552</v>
      </c>
      <c r="H9368" s="2">
        <v>1.56</v>
      </c>
      <c r="I9368" s="2">
        <v>1.9</v>
      </c>
    </row>
    <row r="9369" spans="2:9" x14ac:dyDescent="0.2">
      <c r="B9369" s="5" t="s">
        <v>3848</v>
      </c>
      <c r="C9369" s="2" t="s">
        <v>16</v>
      </c>
      <c r="D9369" s="2" t="s">
        <v>1829</v>
      </c>
      <c r="E9369" s="2" t="s">
        <v>1830</v>
      </c>
      <c r="F9369" s="2" t="s">
        <v>4056</v>
      </c>
      <c r="G9369" s="2">
        <v>264</v>
      </c>
      <c r="H9369" s="2">
        <v>1.46</v>
      </c>
      <c r="I9369" s="2">
        <v>1.72</v>
      </c>
    </row>
    <row r="9370" spans="2:9" x14ac:dyDescent="0.2">
      <c r="B9370" s="5" t="s">
        <v>3848</v>
      </c>
      <c r="C9370" s="2" t="s">
        <v>16</v>
      </c>
      <c r="D9370" s="2" t="s">
        <v>1829</v>
      </c>
      <c r="E9370" s="2" t="s">
        <v>1830</v>
      </c>
      <c r="F9370" s="2" t="s">
        <v>4057</v>
      </c>
      <c r="G9370" s="2">
        <v>660</v>
      </c>
      <c r="H9370" s="2">
        <v>1.45</v>
      </c>
      <c r="I9370" s="2">
        <v>1.7</v>
      </c>
    </row>
    <row r="9371" spans="2:9" x14ac:dyDescent="0.2">
      <c r="B9371" s="5" t="s">
        <v>3848</v>
      </c>
      <c r="C9371" s="2" t="s">
        <v>16</v>
      </c>
      <c r="D9371" s="2" t="s">
        <v>1829</v>
      </c>
      <c r="E9371" s="2" t="s">
        <v>1830</v>
      </c>
      <c r="F9371" s="2" t="s">
        <v>1900</v>
      </c>
      <c r="G9371" s="2">
        <v>300</v>
      </c>
      <c r="H9371" s="2">
        <v>1.48</v>
      </c>
      <c r="I9371" s="2">
        <v>1.82</v>
      </c>
    </row>
    <row r="9372" spans="2:9" x14ac:dyDescent="0.2">
      <c r="B9372" s="5" t="s">
        <v>3848</v>
      </c>
      <c r="C9372" s="2" t="s">
        <v>16</v>
      </c>
      <c r="D9372" s="2" t="s">
        <v>213</v>
      </c>
      <c r="E9372" s="2" t="s">
        <v>1901</v>
      </c>
      <c r="F9372" s="2" t="s">
        <v>1902</v>
      </c>
      <c r="G9372" s="2">
        <v>1272</v>
      </c>
      <c r="H9372" s="2">
        <v>1.19</v>
      </c>
      <c r="I9372" s="2">
        <v>1.7</v>
      </c>
    </row>
    <row r="9373" spans="2:9" x14ac:dyDescent="0.2">
      <c r="B9373" s="5" t="s">
        <v>3848</v>
      </c>
      <c r="C9373" s="2" t="s">
        <v>16</v>
      </c>
      <c r="D9373" s="2" t="s">
        <v>213</v>
      </c>
      <c r="E9373" s="2" t="s">
        <v>1901</v>
      </c>
      <c r="F9373" s="2" t="s">
        <v>1903</v>
      </c>
      <c r="G9373" s="2">
        <v>732</v>
      </c>
      <c r="H9373" s="2">
        <v>1.2</v>
      </c>
      <c r="I9373" s="2">
        <v>1.8</v>
      </c>
    </row>
    <row r="9374" spans="2:9" x14ac:dyDescent="0.2">
      <c r="B9374" s="5" t="s">
        <v>3848</v>
      </c>
      <c r="C9374" s="2" t="s">
        <v>16</v>
      </c>
      <c r="D9374" s="2" t="s">
        <v>213</v>
      </c>
      <c r="E9374" s="2" t="s">
        <v>1901</v>
      </c>
      <c r="F9374" s="2" t="s">
        <v>1904</v>
      </c>
      <c r="G9374" s="2">
        <v>612</v>
      </c>
      <c r="H9374" s="2">
        <v>1.23</v>
      </c>
      <c r="I9374" s="2">
        <v>1.61</v>
      </c>
    </row>
    <row r="9375" spans="2:9" x14ac:dyDescent="0.2">
      <c r="B9375" s="5" t="s">
        <v>3848</v>
      </c>
      <c r="C9375" s="2" t="s">
        <v>16</v>
      </c>
      <c r="D9375" s="2" t="s">
        <v>213</v>
      </c>
      <c r="E9375" s="2" t="s">
        <v>1901</v>
      </c>
      <c r="F9375" s="2" t="s">
        <v>1905</v>
      </c>
      <c r="G9375" s="2">
        <v>1272</v>
      </c>
      <c r="H9375" s="2">
        <v>1.29</v>
      </c>
      <c r="I9375" s="2">
        <v>1.61</v>
      </c>
    </row>
    <row r="9376" spans="2:9" x14ac:dyDescent="0.2">
      <c r="B9376" s="5" t="s">
        <v>3848</v>
      </c>
      <c r="C9376" s="2" t="s">
        <v>16</v>
      </c>
      <c r="D9376" s="2" t="s">
        <v>213</v>
      </c>
      <c r="E9376" s="2" t="s">
        <v>1901</v>
      </c>
      <c r="F9376" s="2" t="s">
        <v>1906</v>
      </c>
      <c r="G9376" s="2">
        <v>804</v>
      </c>
      <c r="H9376" s="2">
        <v>1.19</v>
      </c>
      <c r="I9376" s="2">
        <v>1.84</v>
      </c>
    </row>
    <row r="9377" spans="2:9" x14ac:dyDescent="0.2">
      <c r="B9377" s="5" t="s">
        <v>3848</v>
      </c>
      <c r="C9377" s="2" t="s">
        <v>16</v>
      </c>
      <c r="D9377" s="2" t="s">
        <v>213</v>
      </c>
      <c r="E9377" s="2" t="s">
        <v>1901</v>
      </c>
      <c r="F9377" s="2" t="s">
        <v>1907</v>
      </c>
      <c r="G9377" s="2">
        <v>1236</v>
      </c>
      <c r="H9377" s="2">
        <v>1.3</v>
      </c>
      <c r="I9377" s="2">
        <v>1.83</v>
      </c>
    </row>
    <row r="9378" spans="2:9" x14ac:dyDescent="0.2">
      <c r="B9378" s="5" t="s">
        <v>3848</v>
      </c>
      <c r="C9378" s="2" t="s">
        <v>16</v>
      </c>
      <c r="D9378" s="2" t="s">
        <v>213</v>
      </c>
      <c r="E9378" s="2" t="s">
        <v>1901</v>
      </c>
      <c r="F9378" s="2" t="s">
        <v>1908</v>
      </c>
      <c r="G9378" s="2">
        <v>1104</v>
      </c>
      <c r="H9378" s="2">
        <v>1.25</v>
      </c>
      <c r="I9378" s="2">
        <v>1.8</v>
      </c>
    </row>
    <row r="9379" spans="2:9" x14ac:dyDescent="0.2">
      <c r="B9379" s="5" t="s">
        <v>3848</v>
      </c>
      <c r="C9379" s="2" t="s">
        <v>16</v>
      </c>
      <c r="D9379" s="2" t="s">
        <v>213</v>
      </c>
      <c r="E9379" s="2" t="s">
        <v>1901</v>
      </c>
      <c r="F9379" s="2" t="s">
        <v>1909</v>
      </c>
      <c r="G9379" s="2">
        <v>768</v>
      </c>
      <c r="H9379" s="2">
        <v>1.3</v>
      </c>
      <c r="I9379" s="2">
        <v>1.68</v>
      </c>
    </row>
    <row r="9380" spans="2:9" x14ac:dyDescent="0.2">
      <c r="B9380" s="5" t="s">
        <v>3848</v>
      </c>
      <c r="C9380" s="2" t="s">
        <v>16</v>
      </c>
      <c r="D9380" s="2" t="s">
        <v>213</v>
      </c>
      <c r="E9380" s="2" t="s">
        <v>1901</v>
      </c>
      <c r="F9380" s="2" t="s">
        <v>1910</v>
      </c>
      <c r="G9380" s="2">
        <v>1104</v>
      </c>
      <c r="H9380" s="2">
        <v>1.21</v>
      </c>
      <c r="I9380" s="2">
        <v>1.77</v>
      </c>
    </row>
    <row r="9381" spans="2:9" x14ac:dyDescent="0.2">
      <c r="B9381" s="5" t="s">
        <v>3848</v>
      </c>
      <c r="C9381" s="2" t="s">
        <v>16</v>
      </c>
      <c r="D9381" s="2" t="s">
        <v>213</v>
      </c>
      <c r="E9381" s="2" t="s">
        <v>1901</v>
      </c>
      <c r="F9381" s="2" t="s">
        <v>1911</v>
      </c>
      <c r="G9381" s="2">
        <v>1212</v>
      </c>
      <c r="H9381" s="2">
        <v>1.18</v>
      </c>
      <c r="I9381" s="2">
        <v>1.67</v>
      </c>
    </row>
    <row r="9382" spans="2:9" x14ac:dyDescent="0.2">
      <c r="B9382" s="5" t="s">
        <v>3848</v>
      </c>
      <c r="C9382" s="2" t="s">
        <v>16</v>
      </c>
      <c r="D9382" s="2" t="s">
        <v>213</v>
      </c>
      <c r="E9382" s="2" t="s">
        <v>1901</v>
      </c>
      <c r="F9382" s="2" t="s">
        <v>1912</v>
      </c>
      <c r="G9382" s="2">
        <v>852</v>
      </c>
      <c r="H9382" s="2">
        <v>1.21</v>
      </c>
      <c r="I9382" s="2">
        <v>1.72</v>
      </c>
    </row>
    <row r="9383" spans="2:9" x14ac:dyDescent="0.2">
      <c r="B9383" s="5" t="s">
        <v>3848</v>
      </c>
      <c r="C9383" s="2" t="s">
        <v>16</v>
      </c>
      <c r="D9383" s="2" t="s">
        <v>213</v>
      </c>
      <c r="E9383" s="2" t="s">
        <v>1901</v>
      </c>
      <c r="F9383" s="2" t="s">
        <v>1913</v>
      </c>
      <c r="G9383" s="2">
        <v>1320</v>
      </c>
      <c r="H9383" s="2">
        <v>1.17</v>
      </c>
      <c r="I9383" s="2">
        <v>1.65</v>
      </c>
    </row>
    <row r="9384" spans="2:9" x14ac:dyDescent="0.2">
      <c r="B9384" s="5" t="s">
        <v>3848</v>
      </c>
      <c r="C9384" s="2" t="s">
        <v>16</v>
      </c>
      <c r="D9384" s="2" t="s">
        <v>168</v>
      </c>
      <c r="E9384" s="2" t="s">
        <v>1914</v>
      </c>
      <c r="F9384" s="2" t="s">
        <v>1915</v>
      </c>
      <c r="G9384" s="2">
        <v>72</v>
      </c>
      <c r="H9384" s="7">
        <v>1.1100000000000001</v>
      </c>
      <c r="I9384" s="7">
        <v>1.31</v>
      </c>
    </row>
    <row r="9385" spans="2:9" x14ac:dyDescent="0.2">
      <c r="B9385" s="5" t="s">
        <v>3848</v>
      </c>
      <c r="C9385" s="2" t="s">
        <v>16</v>
      </c>
      <c r="D9385" s="2" t="s">
        <v>168</v>
      </c>
      <c r="E9385" s="2" t="s">
        <v>1914</v>
      </c>
      <c r="F9385" s="2" t="s">
        <v>1916</v>
      </c>
      <c r="G9385" s="2">
        <v>72</v>
      </c>
      <c r="H9385" s="7">
        <v>1.1200000000000001</v>
      </c>
      <c r="I9385" s="7">
        <v>1.37</v>
      </c>
    </row>
    <row r="9386" spans="2:9" x14ac:dyDescent="0.2">
      <c r="B9386" s="5" t="s">
        <v>3848</v>
      </c>
      <c r="C9386" s="2" t="s">
        <v>16</v>
      </c>
      <c r="D9386" s="2" t="s">
        <v>102</v>
      </c>
      <c r="E9386" s="2" t="s">
        <v>1917</v>
      </c>
      <c r="F9386" s="2" t="s">
        <v>1918</v>
      </c>
      <c r="G9386" s="2">
        <v>8604</v>
      </c>
      <c r="H9386" s="2">
        <v>1.04</v>
      </c>
      <c r="I9386" s="2">
        <v>0.9</v>
      </c>
    </row>
    <row r="9387" spans="2:9" x14ac:dyDescent="0.2">
      <c r="B9387" s="5" t="s">
        <v>3848</v>
      </c>
      <c r="C9387" s="2" t="s">
        <v>16</v>
      </c>
      <c r="D9387" s="2" t="s">
        <v>102</v>
      </c>
      <c r="E9387" s="2" t="s">
        <v>1917</v>
      </c>
      <c r="F9387" s="2" t="s">
        <v>1919</v>
      </c>
      <c r="G9387" s="2">
        <v>8052</v>
      </c>
      <c r="H9387" s="2">
        <v>0.65</v>
      </c>
      <c r="I9387" s="2">
        <v>0.95</v>
      </c>
    </row>
    <row r="9388" spans="2:9" x14ac:dyDescent="0.2">
      <c r="B9388" s="5" t="s">
        <v>3848</v>
      </c>
      <c r="C9388" s="2" t="s">
        <v>16</v>
      </c>
      <c r="D9388" s="2" t="s">
        <v>102</v>
      </c>
      <c r="E9388" s="2" t="s">
        <v>1917</v>
      </c>
      <c r="F9388" s="2" t="s">
        <v>1920</v>
      </c>
      <c r="G9388" s="2">
        <v>8208</v>
      </c>
      <c r="H9388" s="2">
        <v>1.17</v>
      </c>
      <c r="I9388" s="2">
        <v>1.1000000000000001</v>
      </c>
    </row>
    <row r="9389" spans="2:9" x14ac:dyDescent="0.2">
      <c r="B9389" s="5" t="s">
        <v>3848</v>
      </c>
      <c r="C9389" s="2" t="s">
        <v>16</v>
      </c>
      <c r="D9389" s="2" t="s">
        <v>102</v>
      </c>
      <c r="E9389" s="2" t="s">
        <v>1917</v>
      </c>
      <c r="F9389" s="2" t="s">
        <v>1921</v>
      </c>
      <c r="G9389" s="2">
        <v>7608</v>
      </c>
      <c r="H9389" s="2">
        <v>0.62</v>
      </c>
      <c r="I9389" s="2">
        <v>1.1299999999999999</v>
      </c>
    </row>
    <row r="9390" spans="2:9" x14ac:dyDescent="0.2">
      <c r="B9390" s="5" t="s">
        <v>3848</v>
      </c>
      <c r="C9390" s="2" t="s">
        <v>16</v>
      </c>
      <c r="D9390" s="2" t="s">
        <v>102</v>
      </c>
      <c r="E9390" s="2" t="s">
        <v>1917</v>
      </c>
      <c r="F9390" s="2" t="s">
        <v>1922</v>
      </c>
      <c r="G9390" s="2">
        <v>5388</v>
      </c>
      <c r="H9390" s="2">
        <v>0.69</v>
      </c>
      <c r="I9390" s="2">
        <v>1.17</v>
      </c>
    </row>
    <row r="9391" spans="2:9" x14ac:dyDescent="0.2">
      <c r="B9391" s="5" t="s">
        <v>3848</v>
      </c>
      <c r="C9391" s="2" t="s">
        <v>16</v>
      </c>
      <c r="D9391" s="2" t="s">
        <v>102</v>
      </c>
      <c r="E9391" s="2" t="s">
        <v>1917</v>
      </c>
      <c r="F9391" s="2" t="s">
        <v>1923</v>
      </c>
      <c r="G9391" s="2">
        <v>7044</v>
      </c>
      <c r="H9391" s="2">
        <v>1.2</v>
      </c>
      <c r="I9391" s="2">
        <v>1.05</v>
      </c>
    </row>
    <row r="9392" spans="2:9" x14ac:dyDescent="0.2">
      <c r="B9392" s="5" t="s">
        <v>3848</v>
      </c>
      <c r="C9392" s="2" t="s">
        <v>16</v>
      </c>
      <c r="D9392" s="2" t="s">
        <v>102</v>
      </c>
      <c r="E9392" s="2" t="s">
        <v>1917</v>
      </c>
      <c r="F9392" s="2" t="s">
        <v>1924</v>
      </c>
      <c r="G9392" s="2">
        <v>7560</v>
      </c>
      <c r="H9392" s="2">
        <v>0.66</v>
      </c>
      <c r="I9392" s="2">
        <v>1.1399999999999999</v>
      </c>
    </row>
    <row r="9393" spans="2:9" x14ac:dyDescent="0.2">
      <c r="B9393" s="5" t="s">
        <v>3848</v>
      </c>
      <c r="C9393" s="2" t="s">
        <v>16</v>
      </c>
      <c r="D9393" s="2" t="s">
        <v>102</v>
      </c>
      <c r="E9393" s="2" t="s">
        <v>1917</v>
      </c>
      <c r="F9393" s="2" t="s">
        <v>1925</v>
      </c>
      <c r="G9393" s="2">
        <v>5712</v>
      </c>
      <c r="H9393" s="2">
        <v>0.87</v>
      </c>
      <c r="I9393" s="2">
        <v>1.05</v>
      </c>
    </row>
    <row r="9394" spans="2:9" x14ac:dyDescent="0.2">
      <c r="B9394" s="5" t="s">
        <v>3848</v>
      </c>
      <c r="C9394" s="2" t="s">
        <v>16</v>
      </c>
      <c r="D9394" s="2" t="s">
        <v>102</v>
      </c>
      <c r="E9394" s="2" t="s">
        <v>1917</v>
      </c>
      <c r="F9394" s="2" t="s">
        <v>1926</v>
      </c>
      <c r="G9394" s="2">
        <v>9264</v>
      </c>
      <c r="H9394" s="2">
        <v>0.95</v>
      </c>
      <c r="I9394" s="2">
        <v>1.1399999999999999</v>
      </c>
    </row>
    <row r="9395" spans="2:9" x14ac:dyDescent="0.2">
      <c r="B9395" s="5" t="s">
        <v>3848</v>
      </c>
      <c r="C9395" s="2" t="s">
        <v>16</v>
      </c>
      <c r="D9395" s="2" t="s">
        <v>102</v>
      </c>
      <c r="E9395" s="2" t="s">
        <v>1917</v>
      </c>
      <c r="F9395" s="2" t="s">
        <v>1927</v>
      </c>
      <c r="G9395" s="2">
        <v>5532</v>
      </c>
      <c r="H9395" s="2">
        <v>1.1599999999999999</v>
      </c>
      <c r="I9395" s="2">
        <v>1.0900000000000001</v>
      </c>
    </row>
    <row r="9396" spans="2:9" x14ac:dyDescent="0.2">
      <c r="B9396" s="5" t="s">
        <v>3848</v>
      </c>
      <c r="C9396" s="2" t="s">
        <v>16</v>
      </c>
      <c r="D9396" s="2" t="s">
        <v>102</v>
      </c>
      <c r="E9396" s="2" t="s">
        <v>1917</v>
      </c>
      <c r="F9396" s="2" t="s">
        <v>1928</v>
      </c>
      <c r="G9396" s="2">
        <v>5076</v>
      </c>
      <c r="H9396" s="2">
        <v>0.49</v>
      </c>
      <c r="I9396" s="2">
        <v>1.02</v>
      </c>
    </row>
    <row r="9397" spans="2:9" x14ac:dyDescent="0.2">
      <c r="B9397" s="5" t="s">
        <v>3848</v>
      </c>
      <c r="C9397" s="2" t="s">
        <v>16</v>
      </c>
      <c r="D9397" s="2" t="s">
        <v>102</v>
      </c>
      <c r="E9397" s="2" t="s">
        <v>1917</v>
      </c>
      <c r="F9397" s="2" t="s">
        <v>1929</v>
      </c>
      <c r="G9397" s="2">
        <v>6612</v>
      </c>
      <c r="H9397" s="2">
        <v>0.87</v>
      </c>
      <c r="I9397" s="2">
        <v>1.03</v>
      </c>
    </row>
    <row r="9398" spans="2:9" x14ac:dyDescent="0.2">
      <c r="B9398" s="5" t="s">
        <v>3848</v>
      </c>
      <c r="C9398" s="2" t="s">
        <v>16</v>
      </c>
      <c r="D9398" s="2" t="s">
        <v>102</v>
      </c>
      <c r="E9398" s="2" t="s">
        <v>1917</v>
      </c>
      <c r="F9398" s="2" t="s">
        <v>1930</v>
      </c>
      <c r="G9398" s="2">
        <v>6804</v>
      </c>
      <c r="H9398" s="2">
        <v>0.63</v>
      </c>
      <c r="I9398" s="2">
        <v>1</v>
      </c>
    </row>
    <row r="9399" spans="2:9" x14ac:dyDescent="0.2">
      <c r="B9399" s="5" t="s">
        <v>3848</v>
      </c>
      <c r="C9399" s="2" t="s">
        <v>16</v>
      </c>
      <c r="D9399" s="2" t="s">
        <v>102</v>
      </c>
      <c r="E9399" s="2" t="s">
        <v>1917</v>
      </c>
      <c r="F9399" s="2" t="s">
        <v>1931</v>
      </c>
      <c r="G9399" s="2">
        <v>5124</v>
      </c>
      <c r="H9399" s="2">
        <v>1.1000000000000001</v>
      </c>
      <c r="I9399" s="2">
        <v>0.94</v>
      </c>
    </row>
    <row r="9400" spans="2:9" x14ac:dyDescent="0.2">
      <c r="B9400" s="5" t="s">
        <v>3848</v>
      </c>
      <c r="C9400" s="2" t="s">
        <v>16</v>
      </c>
      <c r="D9400" s="2" t="s">
        <v>102</v>
      </c>
      <c r="E9400" s="2" t="s">
        <v>1917</v>
      </c>
      <c r="F9400" s="2" t="s">
        <v>1932</v>
      </c>
      <c r="G9400" s="2">
        <v>8892</v>
      </c>
      <c r="H9400" s="2">
        <v>0.84</v>
      </c>
      <c r="I9400" s="2">
        <v>0.92</v>
      </c>
    </row>
    <row r="9401" spans="2:9" x14ac:dyDescent="0.2">
      <c r="B9401" s="5" t="s">
        <v>3848</v>
      </c>
      <c r="C9401" s="2" t="s">
        <v>16</v>
      </c>
      <c r="D9401" s="2" t="s">
        <v>102</v>
      </c>
      <c r="E9401" s="2" t="s">
        <v>1917</v>
      </c>
      <c r="F9401" s="2" t="s">
        <v>1933</v>
      </c>
      <c r="G9401" s="2">
        <v>6576</v>
      </c>
      <c r="H9401" s="2">
        <v>1.1299999999999999</v>
      </c>
      <c r="I9401" s="2">
        <v>1.07</v>
      </c>
    </row>
    <row r="9402" spans="2:9" x14ac:dyDescent="0.2">
      <c r="B9402" s="5" t="s">
        <v>3848</v>
      </c>
      <c r="C9402" s="2" t="s">
        <v>16</v>
      </c>
      <c r="D9402" s="2" t="s">
        <v>102</v>
      </c>
      <c r="E9402" s="2" t="s">
        <v>1917</v>
      </c>
      <c r="F9402" s="2" t="s">
        <v>1934</v>
      </c>
      <c r="G9402" s="2">
        <v>9036</v>
      </c>
      <c r="H9402" s="2">
        <v>1.18</v>
      </c>
      <c r="I9402" s="2">
        <v>0.94</v>
      </c>
    </row>
    <row r="9403" spans="2:9" x14ac:dyDescent="0.2">
      <c r="B9403" s="5" t="s">
        <v>3848</v>
      </c>
      <c r="C9403" s="2" t="s">
        <v>16</v>
      </c>
      <c r="D9403" s="2" t="s">
        <v>102</v>
      </c>
      <c r="E9403" s="2" t="s">
        <v>1917</v>
      </c>
      <c r="F9403" s="2" t="s">
        <v>1935</v>
      </c>
      <c r="G9403" s="2">
        <v>8928</v>
      </c>
      <c r="H9403" s="2">
        <v>1.01</v>
      </c>
      <c r="I9403" s="2">
        <v>0.99</v>
      </c>
    </row>
    <row r="9404" spans="2:9" x14ac:dyDescent="0.2">
      <c r="B9404" s="5" t="s">
        <v>3848</v>
      </c>
      <c r="C9404" s="2" t="s">
        <v>16</v>
      </c>
      <c r="D9404" s="2" t="s">
        <v>102</v>
      </c>
      <c r="E9404" s="2" t="s">
        <v>1917</v>
      </c>
      <c r="F9404" s="2" t="s">
        <v>1936</v>
      </c>
      <c r="G9404" s="2">
        <v>8580</v>
      </c>
      <c r="H9404" s="2">
        <v>1.1599999999999999</v>
      </c>
      <c r="I9404" s="2">
        <v>0.97</v>
      </c>
    </row>
    <row r="9405" spans="2:9" x14ac:dyDescent="0.2">
      <c r="B9405" s="5" t="s">
        <v>3848</v>
      </c>
      <c r="C9405" s="2" t="s">
        <v>16</v>
      </c>
      <c r="D9405" s="2" t="s">
        <v>102</v>
      </c>
      <c r="E9405" s="2" t="s">
        <v>1917</v>
      </c>
      <c r="F9405" s="2" t="s">
        <v>1937</v>
      </c>
      <c r="G9405" s="2">
        <v>8340</v>
      </c>
      <c r="H9405" s="2">
        <v>0.82</v>
      </c>
      <c r="I9405" s="2">
        <v>0.99</v>
      </c>
    </row>
    <row r="9406" spans="2:9" x14ac:dyDescent="0.2">
      <c r="B9406" s="5" t="s">
        <v>3848</v>
      </c>
      <c r="C9406" s="2" t="s">
        <v>16</v>
      </c>
      <c r="D9406" s="2" t="s">
        <v>102</v>
      </c>
      <c r="E9406" s="2" t="s">
        <v>1917</v>
      </c>
      <c r="F9406" s="2" t="s">
        <v>1938</v>
      </c>
      <c r="G9406" s="2">
        <v>7440</v>
      </c>
      <c r="H9406" s="2">
        <v>0.66</v>
      </c>
      <c r="I9406" s="2">
        <v>0.95</v>
      </c>
    </row>
    <row r="9407" spans="2:9" x14ac:dyDescent="0.2">
      <c r="B9407" s="5" t="s">
        <v>3848</v>
      </c>
      <c r="C9407" s="2" t="s">
        <v>16</v>
      </c>
      <c r="D9407" s="2" t="s">
        <v>102</v>
      </c>
      <c r="E9407" s="2" t="s">
        <v>1917</v>
      </c>
      <c r="F9407" s="2" t="s">
        <v>1939</v>
      </c>
      <c r="G9407" s="2">
        <v>8220</v>
      </c>
      <c r="H9407" s="2">
        <v>0.55000000000000004</v>
      </c>
      <c r="I9407" s="2">
        <v>0.94</v>
      </c>
    </row>
    <row r="9408" spans="2:9" x14ac:dyDescent="0.2">
      <c r="B9408" s="5" t="s">
        <v>3848</v>
      </c>
      <c r="C9408" s="2" t="s">
        <v>16</v>
      </c>
      <c r="D9408" s="2" t="s">
        <v>102</v>
      </c>
      <c r="E9408" s="2" t="s">
        <v>1917</v>
      </c>
      <c r="F9408" s="2" t="s">
        <v>1940</v>
      </c>
      <c r="G9408" s="2">
        <v>8244</v>
      </c>
      <c r="H9408" s="2">
        <v>1.0900000000000001</v>
      </c>
      <c r="I9408" s="2">
        <v>1.1200000000000001</v>
      </c>
    </row>
    <row r="9409" spans="2:9" x14ac:dyDescent="0.2">
      <c r="B9409" s="5" t="s">
        <v>3848</v>
      </c>
      <c r="C9409" s="2" t="s">
        <v>16</v>
      </c>
      <c r="D9409" s="2" t="s">
        <v>102</v>
      </c>
      <c r="E9409" s="2" t="s">
        <v>1917</v>
      </c>
      <c r="F9409" s="2" t="s">
        <v>1941</v>
      </c>
      <c r="G9409" s="2">
        <v>9072</v>
      </c>
      <c r="H9409" s="2">
        <v>0.42</v>
      </c>
      <c r="I9409" s="2">
        <v>0.99</v>
      </c>
    </row>
    <row r="9410" spans="2:9" x14ac:dyDescent="0.2">
      <c r="B9410" s="5" t="s">
        <v>3848</v>
      </c>
      <c r="C9410" s="2" t="s">
        <v>16</v>
      </c>
      <c r="D9410" s="2" t="s">
        <v>102</v>
      </c>
      <c r="E9410" s="2" t="s">
        <v>1917</v>
      </c>
      <c r="F9410" s="2" t="s">
        <v>1942</v>
      </c>
      <c r="G9410" s="2">
        <v>9432</v>
      </c>
      <c r="H9410" s="2">
        <v>1.1499999999999999</v>
      </c>
      <c r="I9410" s="2">
        <v>0.91</v>
      </c>
    </row>
    <row r="9411" spans="2:9" x14ac:dyDescent="0.2">
      <c r="B9411" s="5" t="s">
        <v>3848</v>
      </c>
      <c r="C9411" s="2" t="s">
        <v>16</v>
      </c>
      <c r="D9411" s="2" t="s">
        <v>102</v>
      </c>
      <c r="E9411" s="2" t="s">
        <v>1917</v>
      </c>
      <c r="F9411" s="2" t="s">
        <v>1943</v>
      </c>
      <c r="G9411" s="2">
        <v>5436</v>
      </c>
      <c r="H9411" s="2">
        <v>1.08</v>
      </c>
      <c r="I9411" s="2">
        <v>0.98</v>
      </c>
    </row>
    <row r="9412" spans="2:9" x14ac:dyDescent="0.2">
      <c r="B9412" s="5" t="s">
        <v>3848</v>
      </c>
      <c r="C9412" s="2" t="s">
        <v>16</v>
      </c>
      <c r="D9412" s="2" t="s">
        <v>102</v>
      </c>
      <c r="E9412" s="2" t="s">
        <v>1917</v>
      </c>
      <c r="F9412" s="2" t="s">
        <v>1944</v>
      </c>
      <c r="G9412" s="2">
        <v>5952</v>
      </c>
      <c r="H9412" s="2">
        <v>0.59</v>
      </c>
      <c r="I9412" s="2">
        <v>0.98</v>
      </c>
    </row>
    <row r="9413" spans="2:9" x14ac:dyDescent="0.2">
      <c r="B9413" s="5" t="s">
        <v>3848</v>
      </c>
      <c r="C9413" s="2" t="s">
        <v>16</v>
      </c>
      <c r="D9413" s="2" t="s">
        <v>102</v>
      </c>
      <c r="E9413" s="2" t="s">
        <v>1917</v>
      </c>
      <c r="F9413" s="2" t="s">
        <v>1945</v>
      </c>
      <c r="G9413" s="2">
        <v>5568</v>
      </c>
      <c r="H9413" s="2">
        <v>1.07</v>
      </c>
      <c r="I9413" s="2">
        <v>0.95</v>
      </c>
    </row>
    <row r="9414" spans="2:9" x14ac:dyDescent="0.2">
      <c r="B9414" s="5" t="s">
        <v>3848</v>
      </c>
      <c r="C9414" s="2" t="s">
        <v>16</v>
      </c>
      <c r="D9414" s="2" t="s">
        <v>102</v>
      </c>
      <c r="E9414" s="2" t="s">
        <v>1917</v>
      </c>
      <c r="F9414" s="2" t="s">
        <v>1946</v>
      </c>
      <c r="G9414" s="2">
        <v>6036</v>
      </c>
      <c r="H9414" s="2">
        <v>0.69</v>
      </c>
      <c r="I9414" s="2">
        <v>0.94</v>
      </c>
    </row>
    <row r="9415" spans="2:9" x14ac:dyDescent="0.2">
      <c r="B9415" s="5" t="s">
        <v>3848</v>
      </c>
      <c r="C9415" s="2" t="s">
        <v>16</v>
      </c>
      <c r="D9415" s="2" t="s">
        <v>102</v>
      </c>
      <c r="E9415" s="2" t="s">
        <v>1917</v>
      </c>
      <c r="F9415" s="2" t="s">
        <v>1947</v>
      </c>
      <c r="G9415" s="2">
        <v>9288</v>
      </c>
      <c r="H9415" s="2">
        <v>0.95</v>
      </c>
      <c r="I9415" s="2">
        <v>1.08</v>
      </c>
    </row>
    <row r="9416" spans="2:9" x14ac:dyDescent="0.2">
      <c r="B9416" s="5" t="s">
        <v>3848</v>
      </c>
      <c r="C9416" s="2" t="s">
        <v>16</v>
      </c>
      <c r="D9416" s="2" t="s">
        <v>102</v>
      </c>
      <c r="E9416" s="2" t="s">
        <v>1917</v>
      </c>
      <c r="F9416" s="2" t="s">
        <v>1948</v>
      </c>
      <c r="G9416" s="2">
        <v>7944</v>
      </c>
      <c r="H9416" s="2">
        <v>1.05</v>
      </c>
      <c r="I9416" s="2">
        <v>0.94</v>
      </c>
    </row>
    <row r="9417" spans="2:9" x14ac:dyDescent="0.2">
      <c r="B9417" s="5" t="s">
        <v>3848</v>
      </c>
      <c r="C9417" s="2" t="s">
        <v>16</v>
      </c>
      <c r="D9417" s="2" t="s">
        <v>102</v>
      </c>
      <c r="E9417" s="2" t="s">
        <v>1917</v>
      </c>
      <c r="F9417" s="2" t="s">
        <v>1949</v>
      </c>
      <c r="G9417" s="2">
        <v>7080</v>
      </c>
      <c r="H9417" s="2">
        <v>0.74</v>
      </c>
      <c r="I9417" s="2">
        <v>0.94</v>
      </c>
    </row>
    <row r="9418" spans="2:9" x14ac:dyDescent="0.2">
      <c r="B9418" s="5" t="s">
        <v>3848</v>
      </c>
      <c r="C9418" s="2" t="s">
        <v>16</v>
      </c>
      <c r="D9418" s="2" t="s">
        <v>102</v>
      </c>
      <c r="E9418" s="2" t="s">
        <v>1917</v>
      </c>
      <c r="F9418" s="2" t="s">
        <v>1950</v>
      </c>
      <c r="G9418" s="2">
        <v>5544</v>
      </c>
      <c r="H9418" s="2">
        <v>0.61</v>
      </c>
      <c r="I9418" s="2">
        <v>0.93</v>
      </c>
    </row>
    <row r="9419" spans="2:9" x14ac:dyDescent="0.2">
      <c r="B9419" s="5" t="s">
        <v>3848</v>
      </c>
      <c r="C9419" s="2" t="s">
        <v>16</v>
      </c>
      <c r="D9419" s="2" t="s">
        <v>102</v>
      </c>
      <c r="E9419" s="2" t="s">
        <v>1917</v>
      </c>
      <c r="F9419" s="2" t="s">
        <v>1951</v>
      </c>
      <c r="G9419" s="2">
        <v>6816</v>
      </c>
      <c r="H9419" s="2">
        <v>1.1599999999999999</v>
      </c>
      <c r="I9419" s="2">
        <v>1.05</v>
      </c>
    </row>
    <row r="9420" spans="2:9" x14ac:dyDescent="0.2">
      <c r="B9420" s="5" t="s">
        <v>3848</v>
      </c>
      <c r="C9420" s="2" t="s">
        <v>16</v>
      </c>
      <c r="D9420" s="2" t="s">
        <v>102</v>
      </c>
      <c r="E9420" s="2" t="s">
        <v>1917</v>
      </c>
      <c r="F9420" s="2" t="s">
        <v>1952</v>
      </c>
      <c r="G9420" s="2">
        <v>9012</v>
      </c>
      <c r="H9420" s="2">
        <v>0.87</v>
      </c>
      <c r="I9420" s="2">
        <v>0.9</v>
      </c>
    </row>
    <row r="9421" spans="2:9" x14ac:dyDescent="0.2">
      <c r="B9421" s="5" t="s">
        <v>3848</v>
      </c>
      <c r="C9421" s="2" t="s">
        <v>16</v>
      </c>
      <c r="D9421" s="2" t="s">
        <v>102</v>
      </c>
      <c r="E9421" s="2" t="s">
        <v>1917</v>
      </c>
      <c r="F9421" s="2" t="s">
        <v>1953</v>
      </c>
      <c r="G9421" s="2">
        <v>8328</v>
      </c>
      <c r="H9421" s="2">
        <v>0.9</v>
      </c>
      <c r="I9421" s="2">
        <v>0.94</v>
      </c>
    </row>
    <row r="9422" spans="2:9" x14ac:dyDescent="0.2">
      <c r="B9422" s="5" t="s">
        <v>3848</v>
      </c>
      <c r="C9422" s="2" t="s">
        <v>16</v>
      </c>
      <c r="D9422" s="2" t="s">
        <v>102</v>
      </c>
      <c r="E9422" s="2" t="s">
        <v>1917</v>
      </c>
      <c r="F9422" s="2" t="s">
        <v>1954</v>
      </c>
      <c r="G9422" s="2">
        <v>6948</v>
      </c>
      <c r="H9422" s="2">
        <v>0.6</v>
      </c>
      <c r="I9422" s="2">
        <v>0.92</v>
      </c>
    </row>
    <row r="9423" spans="2:9" x14ac:dyDescent="0.2">
      <c r="B9423" s="5" t="s">
        <v>3848</v>
      </c>
      <c r="C9423" s="2" t="s">
        <v>16</v>
      </c>
      <c r="D9423" s="2" t="s">
        <v>102</v>
      </c>
      <c r="E9423" s="2" t="s">
        <v>1917</v>
      </c>
      <c r="F9423" s="2" t="s">
        <v>1955</v>
      </c>
      <c r="G9423" s="2">
        <v>6336</v>
      </c>
      <c r="H9423" s="2">
        <v>1.18</v>
      </c>
      <c r="I9423" s="2">
        <v>0.91</v>
      </c>
    </row>
    <row r="9424" spans="2:9" x14ac:dyDescent="0.2">
      <c r="B9424" s="5" t="s">
        <v>3848</v>
      </c>
      <c r="C9424" s="2" t="s">
        <v>16</v>
      </c>
      <c r="D9424" s="2" t="s">
        <v>102</v>
      </c>
      <c r="E9424" s="2" t="s">
        <v>1917</v>
      </c>
      <c r="F9424" s="2" t="s">
        <v>1956</v>
      </c>
      <c r="G9424" s="2">
        <v>6132</v>
      </c>
      <c r="H9424" s="2">
        <v>0.43</v>
      </c>
      <c r="I9424" s="2">
        <v>1.19</v>
      </c>
    </row>
    <row r="9425" spans="2:9" x14ac:dyDescent="0.2">
      <c r="B9425" s="5" t="s">
        <v>3848</v>
      </c>
      <c r="C9425" s="2" t="s">
        <v>16</v>
      </c>
      <c r="D9425" s="2" t="s">
        <v>102</v>
      </c>
      <c r="E9425" s="2" t="s">
        <v>1917</v>
      </c>
      <c r="F9425" s="2" t="s">
        <v>1957</v>
      </c>
      <c r="G9425" s="2">
        <v>6876</v>
      </c>
      <c r="H9425" s="2">
        <v>1.03</v>
      </c>
      <c r="I9425" s="2">
        <v>1.2</v>
      </c>
    </row>
    <row r="9426" spans="2:9" x14ac:dyDescent="0.2">
      <c r="B9426" s="5" t="s">
        <v>3848</v>
      </c>
      <c r="C9426" s="2" t="s">
        <v>16</v>
      </c>
      <c r="D9426" s="2" t="s">
        <v>102</v>
      </c>
      <c r="E9426" s="2" t="s">
        <v>1917</v>
      </c>
      <c r="F9426" s="2" t="s">
        <v>1958</v>
      </c>
      <c r="G9426" s="2">
        <v>5880</v>
      </c>
      <c r="H9426" s="2">
        <v>0.49</v>
      </c>
      <c r="I9426" s="2">
        <v>0.93</v>
      </c>
    </row>
    <row r="9427" spans="2:9" x14ac:dyDescent="0.2">
      <c r="B9427" s="5" t="s">
        <v>3848</v>
      </c>
      <c r="C9427" s="2" t="s">
        <v>16</v>
      </c>
      <c r="D9427" s="2" t="s">
        <v>102</v>
      </c>
      <c r="E9427" s="2" t="s">
        <v>1917</v>
      </c>
      <c r="F9427" s="2" t="s">
        <v>1959</v>
      </c>
      <c r="G9427" s="2">
        <v>8748</v>
      </c>
      <c r="H9427" s="2">
        <v>0.89</v>
      </c>
      <c r="I9427" s="2">
        <v>1.19</v>
      </c>
    </row>
    <row r="9428" spans="2:9" x14ac:dyDescent="0.2">
      <c r="B9428" s="5" t="s">
        <v>3848</v>
      </c>
      <c r="C9428" s="2" t="s">
        <v>16</v>
      </c>
      <c r="D9428" s="2" t="s">
        <v>102</v>
      </c>
      <c r="E9428" s="2" t="s">
        <v>1917</v>
      </c>
      <c r="F9428" s="2" t="s">
        <v>1960</v>
      </c>
      <c r="G9428" s="2">
        <v>7728</v>
      </c>
      <c r="H9428" s="2">
        <v>0.95</v>
      </c>
      <c r="I9428" s="2">
        <v>0.98</v>
      </c>
    </row>
    <row r="9429" spans="2:9" x14ac:dyDescent="0.2">
      <c r="B9429" s="5" t="s">
        <v>3848</v>
      </c>
      <c r="C9429" s="2" t="s">
        <v>16</v>
      </c>
      <c r="D9429" s="2" t="s">
        <v>102</v>
      </c>
      <c r="E9429" s="2" t="s">
        <v>1917</v>
      </c>
      <c r="F9429" s="2" t="s">
        <v>1961</v>
      </c>
      <c r="G9429" s="2">
        <v>6984</v>
      </c>
      <c r="H9429" s="2">
        <v>0.51</v>
      </c>
      <c r="I9429" s="2">
        <v>1.1299999999999999</v>
      </c>
    </row>
    <row r="9430" spans="2:9" x14ac:dyDescent="0.2">
      <c r="B9430" s="5" t="s">
        <v>3848</v>
      </c>
      <c r="C9430" s="2" t="s">
        <v>16</v>
      </c>
      <c r="D9430" s="2" t="s">
        <v>102</v>
      </c>
      <c r="E9430" s="2" t="s">
        <v>1917</v>
      </c>
      <c r="F9430" s="2" t="s">
        <v>1962</v>
      </c>
      <c r="G9430" s="2">
        <v>7428</v>
      </c>
      <c r="H9430" s="2">
        <v>0.87</v>
      </c>
      <c r="I9430" s="2">
        <v>1.18</v>
      </c>
    </row>
    <row r="9431" spans="2:9" x14ac:dyDescent="0.2">
      <c r="B9431" s="5" t="s">
        <v>3848</v>
      </c>
      <c r="C9431" s="2" t="s">
        <v>16</v>
      </c>
      <c r="D9431" s="2" t="s">
        <v>102</v>
      </c>
      <c r="E9431" s="2" t="s">
        <v>1917</v>
      </c>
      <c r="F9431" s="2" t="s">
        <v>1963</v>
      </c>
      <c r="G9431" s="2">
        <v>4836</v>
      </c>
      <c r="H9431" s="2">
        <v>0.6</v>
      </c>
      <c r="I9431" s="2">
        <v>0.96</v>
      </c>
    </row>
    <row r="9432" spans="2:9" x14ac:dyDescent="0.2">
      <c r="B9432" s="5" t="s">
        <v>3848</v>
      </c>
      <c r="C9432" s="2" t="s">
        <v>16</v>
      </c>
      <c r="D9432" s="2" t="s">
        <v>102</v>
      </c>
      <c r="E9432" s="2" t="s">
        <v>1917</v>
      </c>
      <c r="F9432" s="2" t="s">
        <v>1964</v>
      </c>
      <c r="G9432" s="2">
        <v>6624</v>
      </c>
      <c r="H9432" s="2">
        <v>0.9</v>
      </c>
      <c r="I9432" s="2">
        <v>0.99</v>
      </c>
    </row>
    <row r="9433" spans="2:9" x14ac:dyDescent="0.2">
      <c r="B9433" s="5" t="s">
        <v>3848</v>
      </c>
      <c r="C9433" s="2" t="s">
        <v>16</v>
      </c>
      <c r="D9433" s="2" t="s">
        <v>102</v>
      </c>
      <c r="E9433" s="2" t="s">
        <v>1917</v>
      </c>
      <c r="F9433" s="2" t="s">
        <v>1965</v>
      </c>
      <c r="G9433" s="2">
        <v>5844</v>
      </c>
      <c r="H9433" s="2">
        <v>0.87</v>
      </c>
      <c r="I9433" s="2">
        <v>0.96</v>
      </c>
    </row>
    <row r="9434" spans="2:9" x14ac:dyDescent="0.2">
      <c r="B9434" s="5" t="s">
        <v>3848</v>
      </c>
      <c r="C9434" s="2" t="s">
        <v>16</v>
      </c>
      <c r="D9434" s="2" t="s">
        <v>102</v>
      </c>
      <c r="E9434" s="2" t="s">
        <v>1917</v>
      </c>
      <c r="F9434" s="2" t="s">
        <v>1966</v>
      </c>
      <c r="G9434" s="2">
        <v>7212</v>
      </c>
      <c r="H9434" s="2">
        <v>0.56999999999999995</v>
      </c>
      <c r="I9434" s="2">
        <v>1.03</v>
      </c>
    </row>
    <row r="9435" spans="2:9" x14ac:dyDescent="0.2">
      <c r="B9435" s="5" t="s">
        <v>3848</v>
      </c>
      <c r="C9435" s="2" t="s">
        <v>16</v>
      </c>
      <c r="D9435" s="2" t="s">
        <v>102</v>
      </c>
      <c r="E9435" s="2" t="s">
        <v>1967</v>
      </c>
      <c r="F9435" s="2" t="s">
        <v>1968</v>
      </c>
      <c r="G9435" s="2">
        <v>6432</v>
      </c>
      <c r="H9435" s="2">
        <v>1.1299999999999999</v>
      </c>
      <c r="I9435" s="2">
        <v>1</v>
      </c>
    </row>
    <row r="9436" spans="2:9" x14ac:dyDescent="0.2">
      <c r="B9436" s="5" t="s">
        <v>3848</v>
      </c>
      <c r="C9436" s="2" t="s">
        <v>16</v>
      </c>
      <c r="D9436" s="2" t="s">
        <v>102</v>
      </c>
      <c r="E9436" s="2" t="s">
        <v>1967</v>
      </c>
      <c r="F9436" s="2" t="s">
        <v>1969</v>
      </c>
      <c r="G9436" s="2">
        <v>4920</v>
      </c>
      <c r="H9436" s="2">
        <v>1.03</v>
      </c>
      <c r="I9436" s="2">
        <v>1.1399999999999999</v>
      </c>
    </row>
    <row r="9437" spans="2:9" x14ac:dyDescent="0.2">
      <c r="B9437" s="5" t="s">
        <v>3848</v>
      </c>
      <c r="C9437" s="2" t="s">
        <v>16</v>
      </c>
      <c r="D9437" s="2" t="s">
        <v>102</v>
      </c>
      <c r="E9437" s="2" t="s">
        <v>1967</v>
      </c>
      <c r="F9437" s="2" t="s">
        <v>1970</v>
      </c>
      <c r="G9437" s="2">
        <v>5712</v>
      </c>
      <c r="H9437" s="2">
        <v>0.48</v>
      </c>
      <c r="I9437" s="2">
        <v>1.17</v>
      </c>
    </row>
    <row r="9438" spans="2:9" x14ac:dyDescent="0.2">
      <c r="B9438" s="5" t="s">
        <v>3848</v>
      </c>
      <c r="C9438" s="2" t="s">
        <v>16</v>
      </c>
      <c r="D9438" s="2" t="s">
        <v>102</v>
      </c>
      <c r="E9438" s="2" t="s">
        <v>1967</v>
      </c>
      <c r="F9438" s="2" t="s">
        <v>1971</v>
      </c>
      <c r="G9438" s="2">
        <v>7164</v>
      </c>
      <c r="H9438" s="2">
        <v>0.8</v>
      </c>
      <c r="I9438" s="2">
        <v>0.94</v>
      </c>
    </row>
    <row r="9439" spans="2:9" x14ac:dyDescent="0.2">
      <c r="B9439" s="5" t="s">
        <v>3848</v>
      </c>
      <c r="C9439" s="2" t="s">
        <v>16</v>
      </c>
      <c r="D9439" s="2" t="s">
        <v>102</v>
      </c>
      <c r="E9439" s="2" t="s">
        <v>1967</v>
      </c>
      <c r="F9439" s="2" t="s">
        <v>1972</v>
      </c>
      <c r="G9439" s="2">
        <v>6396</v>
      </c>
      <c r="H9439" s="2">
        <v>1.05</v>
      </c>
      <c r="I9439" s="2">
        <v>0.99</v>
      </c>
    </row>
    <row r="9440" spans="2:9" x14ac:dyDescent="0.2">
      <c r="B9440" s="5" t="s">
        <v>3848</v>
      </c>
      <c r="C9440" s="2" t="s">
        <v>16</v>
      </c>
      <c r="D9440" s="2" t="s">
        <v>102</v>
      </c>
      <c r="E9440" s="2" t="s">
        <v>1967</v>
      </c>
      <c r="F9440" s="2" t="s">
        <v>1973</v>
      </c>
      <c r="G9440" s="2">
        <v>5532</v>
      </c>
      <c r="H9440" s="2">
        <v>0.92</v>
      </c>
      <c r="I9440" s="2">
        <v>1.01</v>
      </c>
    </row>
    <row r="9441" spans="2:9" x14ac:dyDescent="0.2">
      <c r="B9441" s="5" t="s">
        <v>3848</v>
      </c>
      <c r="C9441" s="2" t="s">
        <v>16</v>
      </c>
      <c r="D9441" s="2" t="s">
        <v>102</v>
      </c>
      <c r="E9441" s="2" t="s">
        <v>1967</v>
      </c>
      <c r="F9441" s="2" t="s">
        <v>1974</v>
      </c>
      <c r="G9441" s="2">
        <v>6996</v>
      </c>
      <c r="H9441" s="2">
        <v>0.94</v>
      </c>
      <c r="I9441" s="2">
        <v>1.02</v>
      </c>
    </row>
    <row r="9442" spans="2:9" x14ac:dyDescent="0.2">
      <c r="B9442" s="5" t="s">
        <v>3848</v>
      </c>
      <c r="C9442" s="2" t="s">
        <v>16</v>
      </c>
      <c r="D9442" s="2" t="s">
        <v>102</v>
      </c>
      <c r="E9442" s="2" t="s">
        <v>1967</v>
      </c>
      <c r="F9442" s="2" t="s">
        <v>1975</v>
      </c>
      <c r="G9442" s="2">
        <v>6312</v>
      </c>
      <c r="H9442" s="2">
        <v>0.48</v>
      </c>
      <c r="I9442" s="2">
        <v>1.18</v>
      </c>
    </row>
    <row r="9443" spans="2:9" x14ac:dyDescent="0.2">
      <c r="B9443" s="5" t="s">
        <v>3848</v>
      </c>
      <c r="C9443" s="2" t="s">
        <v>16</v>
      </c>
      <c r="D9443" s="2" t="s">
        <v>102</v>
      </c>
      <c r="E9443" s="2" t="s">
        <v>1967</v>
      </c>
      <c r="F9443" s="2" t="s">
        <v>1976</v>
      </c>
      <c r="G9443" s="2">
        <v>5904</v>
      </c>
      <c r="H9443" s="2">
        <v>1.1599999999999999</v>
      </c>
      <c r="I9443" s="2">
        <v>1</v>
      </c>
    </row>
    <row r="9444" spans="2:9" x14ac:dyDescent="0.2">
      <c r="B9444" s="5" t="s">
        <v>3848</v>
      </c>
      <c r="C9444" s="2" t="s">
        <v>16</v>
      </c>
      <c r="D9444" s="2" t="s">
        <v>102</v>
      </c>
      <c r="E9444" s="2" t="s">
        <v>1967</v>
      </c>
      <c r="F9444" s="2" t="s">
        <v>1977</v>
      </c>
      <c r="G9444" s="2">
        <v>5244</v>
      </c>
      <c r="H9444" s="2">
        <v>1.1299999999999999</v>
      </c>
      <c r="I9444" s="2">
        <v>1.1499999999999999</v>
      </c>
    </row>
    <row r="9445" spans="2:9" x14ac:dyDescent="0.2">
      <c r="B9445" s="5" t="s">
        <v>3848</v>
      </c>
      <c r="C9445" s="2" t="s">
        <v>16</v>
      </c>
      <c r="D9445" s="2" t="s">
        <v>102</v>
      </c>
      <c r="E9445" s="2" t="s">
        <v>1967</v>
      </c>
      <c r="F9445" s="2" t="s">
        <v>1978</v>
      </c>
      <c r="G9445" s="2">
        <v>6000</v>
      </c>
      <c r="H9445" s="2">
        <v>0.76</v>
      </c>
      <c r="I9445" s="2">
        <v>1.18</v>
      </c>
    </row>
    <row r="9446" spans="2:9" x14ac:dyDescent="0.2">
      <c r="B9446" s="5" t="s">
        <v>3848</v>
      </c>
      <c r="C9446" s="2" t="s">
        <v>16</v>
      </c>
      <c r="D9446" s="2" t="s">
        <v>102</v>
      </c>
      <c r="E9446" s="2" t="s">
        <v>1967</v>
      </c>
      <c r="F9446" s="2" t="s">
        <v>1979</v>
      </c>
      <c r="G9446" s="2">
        <v>6360</v>
      </c>
      <c r="H9446" s="2">
        <v>1.1100000000000001</v>
      </c>
      <c r="I9446" s="2">
        <v>0.98</v>
      </c>
    </row>
    <row r="9447" spans="2:9" x14ac:dyDescent="0.2">
      <c r="B9447" s="5" t="s">
        <v>3848</v>
      </c>
      <c r="C9447" s="2" t="s">
        <v>16</v>
      </c>
      <c r="D9447" s="2" t="s">
        <v>102</v>
      </c>
      <c r="E9447" s="2" t="s">
        <v>1967</v>
      </c>
      <c r="F9447" s="2" t="s">
        <v>1980</v>
      </c>
      <c r="G9447" s="2">
        <v>4980</v>
      </c>
      <c r="H9447" s="2">
        <v>0.85</v>
      </c>
      <c r="I9447" s="2">
        <v>1.01</v>
      </c>
    </row>
    <row r="9448" spans="2:9" x14ac:dyDescent="0.2">
      <c r="B9448" s="5" t="s">
        <v>3848</v>
      </c>
      <c r="C9448" s="2" t="s">
        <v>16</v>
      </c>
      <c r="D9448" s="2" t="s">
        <v>102</v>
      </c>
      <c r="E9448" s="2" t="s">
        <v>1967</v>
      </c>
      <c r="F9448" s="2" t="s">
        <v>1981</v>
      </c>
      <c r="G9448" s="2">
        <v>5988</v>
      </c>
      <c r="H9448" s="2">
        <v>1.18</v>
      </c>
      <c r="I9448" s="2">
        <v>1.08</v>
      </c>
    </row>
    <row r="9449" spans="2:9" x14ac:dyDescent="0.2">
      <c r="B9449" s="5" t="s">
        <v>3848</v>
      </c>
      <c r="C9449" s="2" t="s">
        <v>16</v>
      </c>
      <c r="D9449" s="2" t="s">
        <v>102</v>
      </c>
      <c r="E9449" s="2" t="s">
        <v>1967</v>
      </c>
      <c r="F9449" s="2" t="s">
        <v>1982</v>
      </c>
      <c r="G9449" s="2">
        <v>6900</v>
      </c>
      <c r="H9449" s="2">
        <v>0.9</v>
      </c>
      <c r="I9449" s="2">
        <v>1.05</v>
      </c>
    </row>
    <row r="9450" spans="2:9" x14ac:dyDescent="0.2">
      <c r="B9450" s="5" t="s">
        <v>3848</v>
      </c>
      <c r="C9450" s="2" t="s">
        <v>16</v>
      </c>
      <c r="D9450" s="2" t="s">
        <v>102</v>
      </c>
      <c r="E9450" s="2" t="s">
        <v>1967</v>
      </c>
      <c r="F9450" s="2" t="s">
        <v>1983</v>
      </c>
      <c r="G9450" s="2">
        <v>4968</v>
      </c>
      <c r="H9450" s="2">
        <v>0.78</v>
      </c>
      <c r="I9450" s="2">
        <v>0.96</v>
      </c>
    </row>
    <row r="9451" spans="2:9" x14ac:dyDescent="0.2">
      <c r="B9451" s="5" t="s">
        <v>3848</v>
      </c>
      <c r="C9451" s="2" t="s">
        <v>16</v>
      </c>
      <c r="D9451" s="2" t="s">
        <v>102</v>
      </c>
      <c r="E9451" s="2" t="s">
        <v>1967</v>
      </c>
      <c r="F9451" s="2" t="s">
        <v>1984</v>
      </c>
      <c r="G9451" s="2">
        <v>6468</v>
      </c>
      <c r="H9451" s="2">
        <v>0.64</v>
      </c>
      <c r="I9451" s="2">
        <v>1.04</v>
      </c>
    </row>
    <row r="9452" spans="2:9" x14ac:dyDescent="0.2">
      <c r="B9452" s="5" t="s">
        <v>3848</v>
      </c>
      <c r="C9452" s="2" t="s">
        <v>16</v>
      </c>
      <c r="D9452" s="2" t="s">
        <v>102</v>
      </c>
      <c r="E9452" s="2" t="s">
        <v>1967</v>
      </c>
      <c r="F9452" s="2" t="s">
        <v>1985</v>
      </c>
      <c r="G9452" s="2">
        <v>8748</v>
      </c>
      <c r="H9452" s="2">
        <v>0.98</v>
      </c>
      <c r="I9452" s="2">
        <v>1.1000000000000001</v>
      </c>
    </row>
    <row r="9453" spans="2:9" x14ac:dyDescent="0.2">
      <c r="B9453" s="5" t="s">
        <v>3848</v>
      </c>
      <c r="C9453" s="2" t="s">
        <v>16</v>
      </c>
      <c r="D9453" s="2" t="s">
        <v>102</v>
      </c>
      <c r="E9453" s="2" t="s">
        <v>1967</v>
      </c>
      <c r="F9453" s="2" t="s">
        <v>1986</v>
      </c>
      <c r="G9453" s="2">
        <v>7728</v>
      </c>
      <c r="H9453" s="2">
        <v>0.84</v>
      </c>
      <c r="I9453" s="2">
        <v>1.05</v>
      </c>
    </row>
    <row r="9454" spans="2:9" x14ac:dyDescent="0.2">
      <c r="B9454" s="5" t="s">
        <v>3848</v>
      </c>
      <c r="C9454" s="2" t="s">
        <v>16</v>
      </c>
      <c r="D9454" s="2" t="s">
        <v>102</v>
      </c>
      <c r="E9454" s="2" t="s">
        <v>1967</v>
      </c>
      <c r="F9454" s="2" t="s">
        <v>1987</v>
      </c>
      <c r="G9454" s="2">
        <v>6792</v>
      </c>
      <c r="H9454" s="2">
        <v>0.85</v>
      </c>
      <c r="I9454" s="2">
        <v>0.95</v>
      </c>
    </row>
    <row r="9455" spans="2:9" x14ac:dyDescent="0.2">
      <c r="B9455" s="5" t="s">
        <v>3848</v>
      </c>
      <c r="C9455" s="2" t="s">
        <v>16</v>
      </c>
      <c r="D9455" s="2" t="s">
        <v>102</v>
      </c>
      <c r="E9455" s="2" t="s">
        <v>1967</v>
      </c>
      <c r="F9455" s="2" t="s">
        <v>1988</v>
      </c>
      <c r="G9455" s="2">
        <v>6732</v>
      </c>
      <c r="H9455" s="2">
        <v>0.69</v>
      </c>
      <c r="I9455" s="2">
        <v>1.01</v>
      </c>
    </row>
    <row r="9456" spans="2:9" x14ac:dyDescent="0.2">
      <c r="B9456" s="5" t="s">
        <v>3848</v>
      </c>
      <c r="C9456" s="2" t="s">
        <v>16</v>
      </c>
      <c r="D9456" s="2" t="s">
        <v>102</v>
      </c>
      <c r="E9456" s="2" t="s">
        <v>1967</v>
      </c>
      <c r="F9456" s="2" t="s">
        <v>1989</v>
      </c>
      <c r="G9456" s="2">
        <v>8856</v>
      </c>
      <c r="H9456" s="2">
        <v>0.84</v>
      </c>
      <c r="I9456" s="2">
        <v>1.19</v>
      </c>
    </row>
    <row r="9457" spans="2:9" x14ac:dyDescent="0.2">
      <c r="B9457" s="5" t="s">
        <v>3848</v>
      </c>
      <c r="C9457" s="2" t="s">
        <v>16</v>
      </c>
      <c r="D9457" s="2" t="s">
        <v>102</v>
      </c>
      <c r="E9457" s="2" t="s">
        <v>1967</v>
      </c>
      <c r="F9457" s="2" t="s">
        <v>1990</v>
      </c>
      <c r="G9457" s="2">
        <v>4860</v>
      </c>
      <c r="H9457" s="2">
        <v>0.86</v>
      </c>
      <c r="I9457" s="2">
        <v>1.06</v>
      </c>
    </row>
    <row r="9458" spans="2:9" x14ac:dyDescent="0.2">
      <c r="B9458" s="5" t="s">
        <v>3848</v>
      </c>
      <c r="C9458" s="2" t="s">
        <v>16</v>
      </c>
      <c r="D9458" s="2" t="s">
        <v>102</v>
      </c>
      <c r="E9458" s="2" t="s">
        <v>1967</v>
      </c>
      <c r="F9458" s="2" t="s">
        <v>1991</v>
      </c>
      <c r="G9458" s="2">
        <v>5136</v>
      </c>
      <c r="H9458" s="2">
        <v>0.55000000000000004</v>
      </c>
      <c r="I9458" s="2">
        <v>1.06</v>
      </c>
    </row>
    <row r="9459" spans="2:9" x14ac:dyDescent="0.2">
      <c r="B9459" s="5" t="s">
        <v>3848</v>
      </c>
      <c r="C9459" s="2" t="s">
        <v>16</v>
      </c>
      <c r="D9459" s="2" t="s">
        <v>102</v>
      </c>
      <c r="E9459" s="2" t="s">
        <v>1967</v>
      </c>
      <c r="F9459" s="2" t="s">
        <v>1992</v>
      </c>
      <c r="G9459" s="2">
        <v>8016</v>
      </c>
      <c r="H9459" s="2">
        <v>0.72</v>
      </c>
      <c r="I9459" s="2">
        <v>1.1200000000000001</v>
      </c>
    </row>
    <row r="9460" spans="2:9" x14ac:dyDescent="0.2">
      <c r="B9460" s="5" t="s">
        <v>3848</v>
      </c>
      <c r="C9460" s="2" t="s">
        <v>16</v>
      </c>
      <c r="D9460" s="2" t="s">
        <v>102</v>
      </c>
      <c r="E9460" s="2" t="s">
        <v>1967</v>
      </c>
      <c r="F9460" s="2" t="s">
        <v>1993</v>
      </c>
      <c r="G9460" s="2">
        <v>6252</v>
      </c>
      <c r="H9460" s="2">
        <v>0.83</v>
      </c>
      <c r="I9460" s="2">
        <v>0.9</v>
      </c>
    </row>
    <row r="9461" spans="2:9" x14ac:dyDescent="0.2">
      <c r="B9461" s="5" t="s">
        <v>3848</v>
      </c>
      <c r="C9461" s="2" t="s">
        <v>16</v>
      </c>
      <c r="D9461" s="2" t="s">
        <v>102</v>
      </c>
      <c r="E9461" s="2" t="s">
        <v>1967</v>
      </c>
      <c r="F9461" s="2" t="s">
        <v>1994</v>
      </c>
      <c r="G9461" s="2">
        <v>7992</v>
      </c>
      <c r="H9461" s="2">
        <v>0.59</v>
      </c>
      <c r="I9461" s="2">
        <v>1.03</v>
      </c>
    </row>
    <row r="9462" spans="2:9" x14ac:dyDescent="0.2">
      <c r="B9462" s="5" t="s">
        <v>3848</v>
      </c>
      <c r="C9462" s="2" t="s">
        <v>16</v>
      </c>
      <c r="D9462" s="2" t="s">
        <v>102</v>
      </c>
      <c r="E9462" s="2" t="s">
        <v>1967</v>
      </c>
      <c r="F9462" s="2" t="s">
        <v>1995</v>
      </c>
      <c r="G9462" s="2">
        <v>5256</v>
      </c>
      <c r="H9462" s="2">
        <v>0.88</v>
      </c>
      <c r="I9462" s="2">
        <v>0.91</v>
      </c>
    </row>
    <row r="9463" spans="2:9" x14ac:dyDescent="0.2">
      <c r="B9463" s="5" t="s">
        <v>3848</v>
      </c>
      <c r="C9463" s="2" t="s">
        <v>16</v>
      </c>
      <c r="D9463" s="2" t="s">
        <v>102</v>
      </c>
      <c r="E9463" s="2" t="s">
        <v>1967</v>
      </c>
      <c r="F9463" s="2" t="s">
        <v>1996</v>
      </c>
      <c r="G9463" s="2">
        <v>7920</v>
      </c>
      <c r="H9463" s="2">
        <v>1.07</v>
      </c>
      <c r="I9463" s="2">
        <v>0.98</v>
      </c>
    </row>
    <row r="9464" spans="2:9" x14ac:dyDescent="0.2">
      <c r="B9464" s="5" t="s">
        <v>3848</v>
      </c>
      <c r="C9464" s="2" t="s">
        <v>16</v>
      </c>
      <c r="D9464" s="2" t="s">
        <v>102</v>
      </c>
      <c r="E9464" s="2" t="s">
        <v>1967</v>
      </c>
      <c r="F9464" s="2" t="s">
        <v>1997</v>
      </c>
      <c r="G9464" s="2">
        <v>8940</v>
      </c>
      <c r="H9464" s="2">
        <v>0.51</v>
      </c>
      <c r="I9464" s="2">
        <v>0.97</v>
      </c>
    </row>
    <row r="9465" spans="2:9" x14ac:dyDescent="0.2">
      <c r="B9465" s="5" t="s">
        <v>3848</v>
      </c>
      <c r="C9465" s="2" t="s">
        <v>16</v>
      </c>
      <c r="D9465" s="2" t="s">
        <v>102</v>
      </c>
      <c r="E9465" s="2" t="s">
        <v>1967</v>
      </c>
      <c r="F9465" s="2" t="s">
        <v>1998</v>
      </c>
      <c r="G9465" s="2">
        <v>9048</v>
      </c>
      <c r="H9465" s="2">
        <v>1.1299999999999999</v>
      </c>
      <c r="I9465" s="2">
        <v>1.08</v>
      </c>
    </row>
    <row r="9466" spans="2:9" x14ac:dyDescent="0.2">
      <c r="B9466" s="5" t="s">
        <v>3848</v>
      </c>
      <c r="C9466" s="2" t="s">
        <v>16</v>
      </c>
      <c r="D9466" s="2" t="s">
        <v>102</v>
      </c>
      <c r="E9466" s="2" t="s">
        <v>1967</v>
      </c>
      <c r="F9466" s="2" t="s">
        <v>1999</v>
      </c>
      <c r="G9466" s="2">
        <v>6144</v>
      </c>
      <c r="H9466" s="2">
        <v>0.9</v>
      </c>
      <c r="I9466" s="2">
        <v>1.1100000000000001</v>
      </c>
    </row>
    <row r="9467" spans="2:9" x14ac:dyDescent="0.2">
      <c r="B9467" s="5" t="s">
        <v>3848</v>
      </c>
      <c r="C9467" s="2" t="s">
        <v>16</v>
      </c>
      <c r="D9467" s="2" t="s">
        <v>102</v>
      </c>
      <c r="E9467" s="2" t="s">
        <v>1967</v>
      </c>
      <c r="F9467" s="2" t="s">
        <v>2000</v>
      </c>
      <c r="G9467" s="2">
        <v>5484</v>
      </c>
      <c r="H9467" s="2">
        <v>0.77</v>
      </c>
      <c r="I9467" s="2">
        <v>0.98</v>
      </c>
    </row>
    <row r="9468" spans="2:9" x14ac:dyDescent="0.2">
      <c r="B9468" s="5" t="s">
        <v>3848</v>
      </c>
      <c r="C9468" s="2" t="s">
        <v>16</v>
      </c>
      <c r="D9468" s="2" t="s">
        <v>102</v>
      </c>
      <c r="E9468" s="2" t="s">
        <v>1967</v>
      </c>
      <c r="F9468" s="2" t="s">
        <v>2001</v>
      </c>
      <c r="G9468" s="2">
        <v>6960</v>
      </c>
      <c r="H9468" s="2">
        <v>1.02</v>
      </c>
      <c r="I9468" s="2">
        <v>0.98</v>
      </c>
    </row>
    <row r="9469" spans="2:9" x14ac:dyDescent="0.2">
      <c r="B9469" s="5" t="s">
        <v>3848</v>
      </c>
      <c r="C9469" s="2" t="s">
        <v>16</v>
      </c>
      <c r="D9469" s="2" t="s">
        <v>102</v>
      </c>
      <c r="E9469" s="2" t="s">
        <v>1967</v>
      </c>
      <c r="F9469" s="2" t="s">
        <v>2002</v>
      </c>
      <c r="G9469" s="2">
        <v>8940</v>
      </c>
      <c r="H9469" s="2">
        <v>1.06</v>
      </c>
      <c r="I9469" s="2">
        <v>0.92</v>
      </c>
    </row>
    <row r="9470" spans="2:9" x14ac:dyDescent="0.2">
      <c r="B9470" s="5" t="s">
        <v>3848</v>
      </c>
      <c r="C9470" s="2" t="s">
        <v>16</v>
      </c>
      <c r="D9470" s="2" t="s">
        <v>102</v>
      </c>
      <c r="E9470" s="2" t="s">
        <v>1967</v>
      </c>
      <c r="F9470" s="2" t="s">
        <v>2003</v>
      </c>
      <c r="G9470" s="2">
        <v>7488</v>
      </c>
      <c r="H9470" s="2">
        <v>1.06</v>
      </c>
      <c r="I9470" s="2">
        <v>1.08</v>
      </c>
    </row>
    <row r="9471" spans="2:9" x14ac:dyDescent="0.2">
      <c r="B9471" s="5" t="s">
        <v>3848</v>
      </c>
      <c r="C9471" s="2" t="s">
        <v>16</v>
      </c>
      <c r="D9471" s="2" t="s">
        <v>102</v>
      </c>
      <c r="E9471" s="2" t="s">
        <v>1967</v>
      </c>
      <c r="F9471" s="2" t="s">
        <v>2004</v>
      </c>
      <c r="G9471" s="2">
        <v>6000</v>
      </c>
      <c r="H9471" s="2">
        <v>0.99</v>
      </c>
      <c r="I9471" s="2">
        <v>1.02</v>
      </c>
    </row>
    <row r="9472" spans="2:9" x14ac:dyDescent="0.2">
      <c r="B9472" s="5" t="s">
        <v>3848</v>
      </c>
      <c r="C9472" s="2" t="s">
        <v>16</v>
      </c>
      <c r="D9472" s="2" t="s">
        <v>102</v>
      </c>
      <c r="E9472" s="2" t="s">
        <v>1967</v>
      </c>
      <c r="F9472" s="2" t="s">
        <v>2005</v>
      </c>
      <c r="G9472" s="2">
        <v>7236</v>
      </c>
      <c r="H9472" s="2">
        <v>1.1599999999999999</v>
      </c>
      <c r="I9472" s="2">
        <v>1.1499999999999999</v>
      </c>
    </row>
    <row r="9473" spans="2:9" x14ac:dyDescent="0.2">
      <c r="B9473" s="5" t="s">
        <v>3848</v>
      </c>
      <c r="C9473" s="2" t="s">
        <v>16</v>
      </c>
      <c r="D9473" s="2" t="s">
        <v>102</v>
      </c>
      <c r="E9473" s="2" t="s">
        <v>1967</v>
      </c>
      <c r="F9473" s="2" t="s">
        <v>2006</v>
      </c>
      <c r="G9473" s="2">
        <v>8460</v>
      </c>
      <c r="H9473" s="2">
        <v>0.69</v>
      </c>
      <c r="I9473" s="2">
        <v>0.91</v>
      </c>
    </row>
    <row r="9474" spans="2:9" x14ac:dyDescent="0.2">
      <c r="B9474" s="5" t="s">
        <v>3848</v>
      </c>
      <c r="C9474" s="2" t="s">
        <v>16</v>
      </c>
      <c r="D9474" s="2" t="s">
        <v>102</v>
      </c>
      <c r="E9474" s="2" t="s">
        <v>1967</v>
      </c>
      <c r="F9474" s="2" t="s">
        <v>2007</v>
      </c>
      <c r="G9474" s="2">
        <v>5760</v>
      </c>
      <c r="H9474" s="2">
        <v>0.6</v>
      </c>
      <c r="I9474" s="2">
        <v>0.96</v>
      </c>
    </row>
    <row r="9475" spans="2:9" x14ac:dyDescent="0.2">
      <c r="B9475" s="5" t="s">
        <v>3848</v>
      </c>
      <c r="C9475" s="2" t="s">
        <v>16</v>
      </c>
      <c r="D9475" s="2" t="s">
        <v>102</v>
      </c>
      <c r="E9475" s="2" t="s">
        <v>1967</v>
      </c>
      <c r="F9475" s="2" t="s">
        <v>2008</v>
      </c>
      <c r="G9475" s="2">
        <v>8796</v>
      </c>
      <c r="H9475" s="2">
        <v>1.1100000000000001</v>
      </c>
      <c r="I9475" s="2">
        <v>1.2</v>
      </c>
    </row>
    <row r="9476" spans="2:9" x14ac:dyDescent="0.2">
      <c r="B9476" s="5" t="s">
        <v>3848</v>
      </c>
      <c r="C9476" s="2" t="s">
        <v>16</v>
      </c>
      <c r="D9476" s="2" t="s">
        <v>102</v>
      </c>
      <c r="E9476" s="2" t="s">
        <v>1967</v>
      </c>
      <c r="F9476" s="2" t="s">
        <v>2009</v>
      </c>
      <c r="G9476" s="2">
        <v>6624</v>
      </c>
      <c r="H9476" s="2">
        <v>1.1200000000000001</v>
      </c>
      <c r="I9476" s="2">
        <v>1.08</v>
      </c>
    </row>
    <row r="9477" spans="2:9" x14ac:dyDescent="0.2">
      <c r="B9477" s="5" t="s">
        <v>3848</v>
      </c>
      <c r="C9477" s="2" t="s">
        <v>16</v>
      </c>
      <c r="D9477" s="2" t="s">
        <v>102</v>
      </c>
      <c r="E9477" s="2" t="s">
        <v>1967</v>
      </c>
      <c r="F9477" s="2" t="s">
        <v>2010</v>
      </c>
      <c r="G9477" s="2">
        <v>5640</v>
      </c>
      <c r="H9477" s="2">
        <v>1.04</v>
      </c>
      <c r="I9477" s="2">
        <v>1.04</v>
      </c>
    </row>
    <row r="9478" spans="2:9" x14ac:dyDescent="0.2">
      <c r="B9478" s="5" t="s">
        <v>3848</v>
      </c>
      <c r="C9478" s="2" t="s">
        <v>16</v>
      </c>
      <c r="D9478" s="2" t="s">
        <v>102</v>
      </c>
      <c r="E9478" s="2" t="s">
        <v>1967</v>
      </c>
      <c r="F9478" s="2" t="s">
        <v>2011</v>
      </c>
      <c r="G9478" s="2">
        <v>8268</v>
      </c>
      <c r="H9478" s="2">
        <v>0.48</v>
      </c>
      <c r="I9478" s="2">
        <v>1.1399999999999999</v>
      </c>
    </row>
    <row r="9479" spans="2:9" x14ac:dyDescent="0.2">
      <c r="B9479" s="5" t="s">
        <v>3848</v>
      </c>
      <c r="C9479" s="2" t="s">
        <v>16</v>
      </c>
      <c r="D9479" s="2" t="s">
        <v>102</v>
      </c>
      <c r="E9479" s="2" t="s">
        <v>1967</v>
      </c>
      <c r="F9479" s="2" t="s">
        <v>2012</v>
      </c>
      <c r="G9479" s="2">
        <v>9108</v>
      </c>
      <c r="H9479" s="2">
        <v>0.99</v>
      </c>
      <c r="I9479" s="2">
        <v>1.05</v>
      </c>
    </row>
    <row r="9480" spans="2:9" x14ac:dyDescent="0.2">
      <c r="B9480" s="5" t="s">
        <v>3848</v>
      </c>
      <c r="C9480" s="2" t="s">
        <v>16</v>
      </c>
      <c r="D9480" s="2" t="s">
        <v>102</v>
      </c>
      <c r="E9480" s="2" t="s">
        <v>1967</v>
      </c>
      <c r="F9480" s="2" t="s">
        <v>2013</v>
      </c>
      <c r="G9480" s="2">
        <v>6708</v>
      </c>
      <c r="H9480" s="2">
        <v>1.1299999999999999</v>
      </c>
      <c r="I9480" s="2">
        <v>0.96</v>
      </c>
    </row>
    <row r="9481" spans="2:9" x14ac:dyDescent="0.2">
      <c r="B9481" s="5" t="s">
        <v>3848</v>
      </c>
      <c r="C9481" s="2" t="s">
        <v>16</v>
      </c>
      <c r="D9481" s="2" t="s">
        <v>102</v>
      </c>
      <c r="E9481" s="2" t="s">
        <v>1967</v>
      </c>
      <c r="F9481" s="2" t="s">
        <v>2014</v>
      </c>
      <c r="G9481" s="2">
        <v>8520</v>
      </c>
      <c r="H9481" s="2">
        <v>0.93</v>
      </c>
      <c r="I9481" s="2">
        <v>0.98</v>
      </c>
    </row>
    <row r="9482" spans="2:9" x14ac:dyDescent="0.2">
      <c r="B9482" s="5" t="s">
        <v>3848</v>
      </c>
      <c r="C9482" s="2" t="s">
        <v>16</v>
      </c>
      <c r="D9482" s="2" t="s">
        <v>102</v>
      </c>
      <c r="E9482" s="2" t="s">
        <v>1967</v>
      </c>
      <c r="F9482" s="2" t="s">
        <v>2015</v>
      </c>
      <c r="G9482" s="2">
        <v>8304</v>
      </c>
      <c r="H9482" s="2">
        <v>0.46</v>
      </c>
      <c r="I9482" s="2">
        <v>1.1499999999999999</v>
      </c>
    </row>
    <row r="9483" spans="2:9" x14ac:dyDescent="0.2">
      <c r="B9483" s="5" t="s">
        <v>3848</v>
      </c>
      <c r="C9483" s="2" t="s">
        <v>16</v>
      </c>
      <c r="D9483" s="2" t="s">
        <v>102</v>
      </c>
      <c r="E9483" s="2" t="s">
        <v>1967</v>
      </c>
      <c r="F9483" s="2" t="s">
        <v>2016</v>
      </c>
      <c r="G9483" s="2">
        <v>8172</v>
      </c>
      <c r="H9483" s="2">
        <v>0.66</v>
      </c>
      <c r="I9483" s="2">
        <v>0.94</v>
      </c>
    </row>
    <row r="9484" spans="2:9" x14ac:dyDescent="0.2">
      <c r="B9484" s="5" t="s">
        <v>3848</v>
      </c>
      <c r="C9484" s="2" t="s">
        <v>16</v>
      </c>
      <c r="D9484" s="2" t="s">
        <v>102</v>
      </c>
      <c r="E9484" s="2" t="s">
        <v>1967</v>
      </c>
      <c r="F9484" s="2" t="s">
        <v>2017</v>
      </c>
      <c r="G9484" s="2">
        <v>7788</v>
      </c>
      <c r="H9484" s="2">
        <v>1.18</v>
      </c>
      <c r="I9484" s="2">
        <v>0.98</v>
      </c>
    </row>
    <row r="9485" spans="2:9" x14ac:dyDescent="0.2">
      <c r="B9485" s="5" t="s">
        <v>3848</v>
      </c>
      <c r="C9485" s="2" t="s">
        <v>16</v>
      </c>
      <c r="D9485" s="2" t="s">
        <v>102</v>
      </c>
      <c r="E9485" s="2" t="s">
        <v>1967</v>
      </c>
      <c r="F9485" s="2" t="s">
        <v>3793</v>
      </c>
      <c r="G9485" s="2">
        <v>6684</v>
      </c>
      <c r="H9485" s="2">
        <v>0.56000000000000005</v>
      </c>
      <c r="I9485" s="2">
        <v>1.1100000000000001</v>
      </c>
    </row>
    <row r="9486" spans="2:9" x14ac:dyDescent="0.2">
      <c r="B9486" s="5" t="s">
        <v>3848</v>
      </c>
      <c r="C9486" s="2" t="s">
        <v>16</v>
      </c>
      <c r="D9486" s="2" t="s">
        <v>102</v>
      </c>
      <c r="E9486" s="2" t="s">
        <v>1967</v>
      </c>
      <c r="F9486" s="2" t="s">
        <v>2018</v>
      </c>
      <c r="G9486" s="2">
        <v>6816</v>
      </c>
      <c r="H9486" s="2">
        <v>1.1299999999999999</v>
      </c>
      <c r="I9486" s="2">
        <v>0.93</v>
      </c>
    </row>
    <row r="9487" spans="2:9" x14ac:dyDescent="0.2">
      <c r="B9487" s="5" t="s">
        <v>3848</v>
      </c>
      <c r="C9487" s="2" t="s">
        <v>16</v>
      </c>
      <c r="D9487" s="2" t="s">
        <v>102</v>
      </c>
      <c r="E9487" s="2" t="s">
        <v>1967</v>
      </c>
      <c r="F9487" s="2" t="s">
        <v>2019</v>
      </c>
      <c r="G9487" s="2">
        <v>7764</v>
      </c>
      <c r="H9487" s="2">
        <v>1.17</v>
      </c>
      <c r="I9487" s="2">
        <v>0.94</v>
      </c>
    </row>
    <row r="9488" spans="2:9" x14ac:dyDescent="0.2">
      <c r="B9488" s="5" t="s">
        <v>3848</v>
      </c>
      <c r="C9488" s="2" t="s">
        <v>16</v>
      </c>
      <c r="D9488" s="2" t="s">
        <v>102</v>
      </c>
      <c r="E9488" s="2" t="s">
        <v>1967</v>
      </c>
      <c r="F9488" s="2" t="s">
        <v>2020</v>
      </c>
      <c r="G9488" s="2">
        <v>7308</v>
      </c>
      <c r="H9488" s="2">
        <v>0.72</v>
      </c>
      <c r="I9488" s="2">
        <v>1.1599999999999999</v>
      </c>
    </row>
    <row r="9489" spans="2:9" x14ac:dyDescent="0.2">
      <c r="B9489" s="5" t="s">
        <v>3848</v>
      </c>
      <c r="C9489" s="2" t="s">
        <v>16</v>
      </c>
      <c r="D9489" s="2" t="s">
        <v>102</v>
      </c>
      <c r="E9489" s="2" t="s">
        <v>1967</v>
      </c>
      <c r="F9489" s="2" t="s">
        <v>2021</v>
      </c>
      <c r="G9489" s="2">
        <v>7728</v>
      </c>
      <c r="H9489" s="2">
        <v>0.53</v>
      </c>
      <c r="I9489" s="2">
        <v>1.0900000000000001</v>
      </c>
    </row>
    <row r="9490" spans="2:9" x14ac:dyDescent="0.2">
      <c r="B9490" s="5" t="s">
        <v>3848</v>
      </c>
      <c r="C9490" s="2" t="s">
        <v>16</v>
      </c>
      <c r="D9490" s="2" t="s">
        <v>102</v>
      </c>
      <c r="E9490" s="2" t="s">
        <v>1967</v>
      </c>
      <c r="F9490" s="2" t="s">
        <v>2022</v>
      </c>
      <c r="G9490" s="2">
        <v>9132</v>
      </c>
      <c r="H9490" s="2">
        <v>0.72</v>
      </c>
      <c r="I9490" s="2">
        <v>0.93</v>
      </c>
    </row>
    <row r="9491" spans="2:9" x14ac:dyDescent="0.2">
      <c r="B9491" s="5" t="s">
        <v>3848</v>
      </c>
      <c r="C9491" s="2" t="s">
        <v>16</v>
      </c>
      <c r="D9491" s="2" t="s">
        <v>102</v>
      </c>
      <c r="E9491" s="2" t="s">
        <v>1967</v>
      </c>
      <c r="F9491" s="2" t="s">
        <v>2023</v>
      </c>
      <c r="G9491" s="2">
        <v>9048</v>
      </c>
      <c r="H9491" s="2">
        <v>0.88</v>
      </c>
      <c r="I9491" s="2">
        <v>1.05</v>
      </c>
    </row>
    <row r="9492" spans="2:9" x14ac:dyDescent="0.2">
      <c r="B9492" s="5" t="s">
        <v>3848</v>
      </c>
      <c r="C9492" s="2" t="s">
        <v>16</v>
      </c>
      <c r="D9492" s="2" t="s">
        <v>102</v>
      </c>
      <c r="E9492" s="2" t="s">
        <v>1967</v>
      </c>
      <c r="F9492" s="2" t="s">
        <v>2024</v>
      </c>
      <c r="G9492" s="2">
        <v>8388</v>
      </c>
      <c r="H9492" s="2">
        <v>0.53</v>
      </c>
      <c r="I9492" s="2">
        <v>1.04</v>
      </c>
    </row>
    <row r="9493" spans="2:9" x14ac:dyDescent="0.2">
      <c r="B9493" s="5" t="s">
        <v>3848</v>
      </c>
      <c r="C9493" s="2" t="s">
        <v>16</v>
      </c>
      <c r="D9493" s="2" t="s">
        <v>102</v>
      </c>
      <c r="E9493" s="2" t="s">
        <v>1967</v>
      </c>
      <c r="F9493" s="2" t="s">
        <v>2025</v>
      </c>
      <c r="G9493" s="2">
        <v>7884</v>
      </c>
      <c r="H9493" s="2">
        <v>0.64</v>
      </c>
      <c r="I9493" s="2">
        <v>1.17</v>
      </c>
    </row>
    <row r="9494" spans="2:9" x14ac:dyDescent="0.2">
      <c r="B9494" s="5" t="s">
        <v>3848</v>
      </c>
      <c r="C9494" s="2" t="s">
        <v>16</v>
      </c>
      <c r="D9494" s="2" t="s">
        <v>102</v>
      </c>
      <c r="E9494" s="2" t="s">
        <v>1967</v>
      </c>
      <c r="F9494" s="2" t="s">
        <v>2026</v>
      </c>
      <c r="G9494" s="2">
        <v>5748</v>
      </c>
      <c r="H9494" s="2">
        <v>0.5</v>
      </c>
      <c r="I9494" s="2">
        <v>1.2</v>
      </c>
    </row>
    <row r="9495" spans="2:9" x14ac:dyDescent="0.2">
      <c r="B9495" s="5" t="s">
        <v>3848</v>
      </c>
      <c r="C9495" s="2" t="s">
        <v>16</v>
      </c>
      <c r="D9495" s="2" t="s">
        <v>102</v>
      </c>
      <c r="E9495" s="2" t="s">
        <v>1967</v>
      </c>
      <c r="F9495" s="2" t="s">
        <v>2027</v>
      </c>
      <c r="G9495" s="2">
        <v>4884</v>
      </c>
      <c r="H9495" s="2">
        <v>0.75</v>
      </c>
      <c r="I9495" s="2">
        <v>1.1599999999999999</v>
      </c>
    </row>
    <row r="9496" spans="2:9" x14ac:dyDescent="0.2">
      <c r="B9496" s="5" t="s">
        <v>3848</v>
      </c>
      <c r="C9496" s="2" t="s">
        <v>16</v>
      </c>
      <c r="D9496" s="2" t="s">
        <v>102</v>
      </c>
      <c r="E9496" s="2" t="s">
        <v>1967</v>
      </c>
      <c r="F9496" s="2" t="s">
        <v>2028</v>
      </c>
      <c r="G9496" s="2">
        <v>9576</v>
      </c>
      <c r="H9496" s="2">
        <v>0.74</v>
      </c>
      <c r="I9496" s="2">
        <v>1.19</v>
      </c>
    </row>
    <row r="9497" spans="2:9" x14ac:dyDescent="0.2">
      <c r="B9497" s="5" t="s">
        <v>3848</v>
      </c>
      <c r="C9497" s="2" t="s">
        <v>16</v>
      </c>
      <c r="D9497" s="2" t="s">
        <v>102</v>
      </c>
      <c r="E9497" s="2" t="s">
        <v>1967</v>
      </c>
      <c r="F9497" s="2" t="s">
        <v>2029</v>
      </c>
      <c r="G9497" s="2">
        <v>6324</v>
      </c>
      <c r="H9497" s="2">
        <v>1.0900000000000001</v>
      </c>
      <c r="I9497" s="2">
        <v>1.02</v>
      </c>
    </row>
    <row r="9498" spans="2:9" x14ac:dyDescent="0.2">
      <c r="B9498" s="5" t="s">
        <v>3848</v>
      </c>
      <c r="C9498" s="2" t="s">
        <v>16</v>
      </c>
      <c r="D9498" s="2" t="s">
        <v>213</v>
      </c>
      <c r="E9498" s="2" t="s">
        <v>2030</v>
      </c>
      <c r="F9498" s="2" t="s">
        <v>2031</v>
      </c>
      <c r="G9498" s="2">
        <v>744</v>
      </c>
      <c r="H9498" s="2">
        <v>1.1599999999999999</v>
      </c>
      <c r="I9498" s="2">
        <v>1.67</v>
      </c>
    </row>
    <row r="9499" spans="2:9" x14ac:dyDescent="0.2">
      <c r="B9499" s="5" t="s">
        <v>3848</v>
      </c>
      <c r="C9499" s="2" t="s">
        <v>16</v>
      </c>
      <c r="D9499" s="2" t="s">
        <v>213</v>
      </c>
      <c r="E9499" s="2" t="s">
        <v>2030</v>
      </c>
      <c r="F9499" s="2" t="s">
        <v>2032</v>
      </c>
      <c r="G9499" s="2">
        <v>1176</v>
      </c>
      <c r="H9499" s="2">
        <v>1.1499999999999999</v>
      </c>
      <c r="I9499" s="2">
        <v>1.88</v>
      </c>
    </row>
    <row r="9500" spans="2:9" x14ac:dyDescent="0.2">
      <c r="B9500" s="5" t="s">
        <v>3848</v>
      </c>
      <c r="C9500" s="2" t="s">
        <v>16</v>
      </c>
      <c r="D9500" s="2" t="s">
        <v>213</v>
      </c>
      <c r="E9500" s="2" t="s">
        <v>2030</v>
      </c>
      <c r="F9500" s="2" t="s">
        <v>2033</v>
      </c>
      <c r="G9500" s="2">
        <v>1272</v>
      </c>
      <c r="H9500" s="2">
        <v>1.1599999999999999</v>
      </c>
      <c r="I9500" s="2">
        <v>1.81</v>
      </c>
    </row>
    <row r="9501" spans="2:9" x14ac:dyDescent="0.2">
      <c r="B9501" s="5" t="s">
        <v>3848</v>
      </c>
      <c r="C9501" s="2" t="s">
        <v>16</v>
      </c>
      <c r="D9501" s="2" t="s">
        <v>213</v>
      </c>
      <c r="E9501" s="2" t="s">
        <v>2030</v>
      </c>
      <c r="F9501" s="2" t="s">
        <v>2034</v>
      </c>
      <c r="G9501" s="2">
        <v>768</v>
      </c>
      <c r="H9501" s="2">
        <v>1.17</v>
      </c>
      <c r="I9501" s="2">
        <v>1.71</v>
      </c>
    </row>
    <row r="9502" spans="2:9" x14ac:dyDescent="0.2">
      <c r="B9502" s="5" t="s">
        <v>3848</v>
      </c>
      <c r="C9502" s="2" t="s">
        <v>16</v>
      </c>
      <c r="D9502" s="2" t="s">
        <v>213</v>
      </c>
      <c r="E9502" s="2" t="s">
        <v>2030</v>
      </c>
      <c r="F9502" s="2" t="s">
        <v>2035</v>
      </c>
      <c r="G9502" s="2">
        <v>1032</v>
      </c>
      <c r="H9502" s="2">
        <v>1.47</v>
      </c>
      <c r="I9502" s="2">
        <v>1.68</v>
      </c>
    </row>
    <row r="9503" spans="2:9" x14ac:dyDescent="0.2">
      <c r="B9503" s="5" t="s">
        <v>3848</v>
      </c>
      <c r="C9503" s="2" t="s">
        <v>16</v>
      </c>
      <c r="D9503" s="2" t="s">
        <v>213</v>
      </c>
      <c r="E9503" s="2" t="s">
        <v>2030</v>
      </c>
      <c r="F9503" s="2" t="s">
        <v>2036</v>
      </c>
      <c r="G9503" s="2">
        <v>588</v>
      </c>
      <c r="H9503" s="2">
        <v>1.4</v>
      </c>
      <c r="I9503" s="2">
        <v>1.6</v>
      </c>
    </row>
    <row r="9504" spans="2:9" x14ac:dyDescent="0.2">
      <c r="B9504" s="5" t="s">
        <v>3848</v>
      </c>
      <c r="C9504" s="2" t="s">
        <v>16</v>
      </c>
      <c r="D9504" s="2" t="s">
        <v>213</v>
      </c>
      <c r="E9504" s="2" t="s">
        <v>2030</v>
      </c>
      <c r="F9504" s="2" t="s">
        <v>2037</v>
      </c>
      <c r="G9504" s="2">
        <v>780</v>
      </c>
      <c r="H9504" s="2">
        <v>1.18</v>
      </c>
      <c r="I9504" s="2">
        <v>1.78</v>
      </c>
    </row>
    <row r="9505" spans="2:9" x14ac:dyDescent="0.2">
      <c r="B9505" s="5" t="s">
        <v>3848</v>
      </c>
      <c r="C9505" s="2" t="s">
        <v>16</v>
      </c>
      <c r="D9505" s="2" t="s">
        <v>213</v>
      </c>
      <c r="E9505" s="2" t="s">
        <v>2030</v>
      </c>
      <c r="F9505" s="2" t="s">
        <v>2038</v>
      </c>
      <c r="G9505" s="2">
        <v>1152</v>
      </c>
      <c r="H9505" s="2">
        <v>1.17</v>
      </c>
      <c r="I9505" s="2">
        <v>1.82</v>
      </c>
    </row>
    <row r="9506" spans="2:9" x14ac:dyDescent="0.2">
      <c r="B9506" s="5" t="s">
        <v>3848</v>
      </c>
      <c r="C9506" s="2" t="s">
        <v>16</v>
      </c>
      <c r="D9506" s="2" t="s">
        <v>213</v>
      </c>
      <c r="E9506" s="2" t="s">
        <v>2030</v>
      </c>
      <c r="F9506" s="2" t="s">
        <v>2039</v>
      </c>
      <c r="G9506" s="2">
        <v>924</v>
      </c>
      <c r="H9506" s="2">
        <v>1.38</v>
      </c>
      <c r="I9506" s="2">
        <v>1.63</v>
      </c>
    </row>
    <row r="9507" spans="2:9" x14ac:dyDescent="0.2">
      <c r="B9507" s="5" t="s">
        <v>3848</v>
      </c>
      <c r="C9507" s="2" t="s">
        <v>16</v>
      </c>
      <c r="D9507" s="2" t="s">
        <v>213</v>
      </c>
      <c r="E9507" s="2" t="s">
        <v>2030</v>
      </c>
      <c r="F9507" s="2" t="s">
        <v>2040</v>
      </c>
      <c r="G9507" s="2">
        <v>1188</v>
      </c>
      <c r="H9507" s="2">
        <v>1.37</v>
      </c>
      <c r="I9507" s="2">
        <v>1.87</v>
      </c>
    </row>
    <row r="9508" spans="2:9" x14ac:dyDescent="0.2">
      <c r="B9508" s="5" t="s">
        <v>3848</v>
      </c>
      <c r="C9508" s="2" t="s">
        <v>16</v>
      </c>
      <c r="D9508" s="2" t="s">
        <v>213</v>
      </c>
      <c r="E9508" s="2" t="s">
        <v>2030</v>
      </c>
      <c r="F9508" s="2" t="s">
        <v>2041</v>
      </c>
      <c r="G9508" s="2">
        <v>708</v>
      </c>
      <c r="H9508" s="2">
        <v>1.17</v>
      </c>
      <c r="I9508" s="2">
        <v>1.8</v>
      </c>
    </row>
    <row r="9509" spans="2:9" x14ac:dyDescent="0.2">
      <c r="B9509" s="5" t="s">
        <v>3848</v>
      </c>
      <c r="C9509" s="2" t="s">
        <v>16</v>
      </c>
      <c r="D9509" s="2" t="s">
        <v>213</v>
      </c>
      <c r="E9509" s="2" t="s">
        <v>2030</v>
      </c>
      <c r="F9509" s="2" t="s">
        <v>2042</v>
      </c>
      <c r="G9509" s="2">
        <v>1212</v>
      </c>
      <c r="H9509" s="2">
        <v>1.29</v>
      </c>
      <c r="I9509" s="2">
        <v>1.77</v>
      </c>
    </row>
    <row r="9510" spans="2:9" x14ac:dyDescent="0.2">
      <c r="B9510" s="5" t="s">
        <v>3848</v>
      </c>
      <c r="C9510" s="2" t="s">
        <v>16</v>
      </c>
      <c r="D9510" s="2" t="s">
        <v>213</v>
      </c>
      <c r="E9510" s="2" t="s">
        <v>2030</v>
      </c>
      <c r="F9510" s="2" t="s">
        <v>2043</v>
      </c>
      <c r="G9510" s="2">
        <v>1320</v>
      </c>
      <c r="H9510" s="2">
        <v>1.46</v>
      </c>
      <c r="I9510" s="2">
        <v>1.83</v>
      </c>
    </row>
    <row r="9511" spans="2:9" x14ac:dyDescent="0.2">
      <c r="B9511" s="5" t="s">
        <v>3848</v>
      </c>
      <c r="C9511" s="2" t="s">
        <v>16</v>
      </c>
      <c r="D9511" s="2" t="s">
        <v>213</v>
      </c>
      <c r="E9511" s="2" t="s">
        <v>2030</v>
      </c>
      <c r="F9511" s="2" t="s">
        <v>2044</v>
      </c>
      <c r="G9511" s="2">
        <v>972</v>
      </c>
      <c r="H9511" s="2">
        <v>1.32</v>
      </c>
      <c r="I9511" s="2">
        <v>1.81</v>
      </c>
    </row>
    <row r="9512" spans="2:9" x14ac:dyDescent="0.2">
      <c r="B9512" s="5" t="s">
        <v>3848</v>
      </c>
      <c r="C9512" s="2" t="s">
        <v>16</v>
      </c>
      <c r="D9512" s="2" t="s">
        <v>1581</v>
      </c>
      <c r="E9512" s="2" t="s">
        <v>2030</v>
      </c>
      <c r="F9512" s="2" t="s">
        <v>3794</v>
      </c>
      <c r="G9512" s="2">
        <v>360</v>
      </c>
      <c r="H9512" s="2">
        <v>3.13</v>
      </c>
      <c r="I9512" s="2">
        <v>6.44</v>
      </c>
    </row>
    <row r="9513" spans="2:9" x14ac:dyDescent="0.2">
      <c r="B9513" s="5" t="s">
        <v>3848</v>
      </c>
      <c r="C9513" s="2" t="s">
        <v>16</v>
      </c>
      <c r="D9513" s="2" t="s">
        <v>1581</v>
      </c>
      <c r="E9513" s="2" t="s">
        <v>2030</v>
      </c>
      <c r="F9513" s="2" t="s">
        <v>3795</v>
      </c>
      <c r="G9513" s="2">
        <v>480</v>
      </c>
      <c r="H9513" s="2">
        <v>4.9400000000000004</v>
      </c>
      <c r="I9513" s="2">
        <v>5.5</v>
      </c>
    </row>
    <row r="9514" spans="2:9" x14ac:dyDescent="0.2">
      <c r="B9514" s="5" t="s">
        <v>3848</v>
      </c>
      <c r="C9514" s="2" t="s">
        <v>16</v>
      </c>
      <c r="D9514" s="2" t="s">
        <v>1581</v>
      </c>
      <c r="E9514" s="2" t="s">
        <v>2030</v>
      </c>
      <c r="F9514" s="2" t="s">
        <v>3796</v>
      </c>
      <c r="G9514" s="2">
        <v>528</v>
      </c>
      <c r="H9514" s="2">
        <v>3.02</v>
      </c>
      <c r="I9514" s="2">
        <v>5.26</v>
      </c>
    </row>
    <row r="9515" spans="2:9" x14ac:dyDescent="0.2">
      <c r="B9515" s="5" t="s">
        <v>3848</v>
      </c>
      <c r="C9515" s="2" t="s">
        <v>16</v>
      </c>
      <c r="D9515" s="2" t="s">
        <v>1581</v>
      </c>
      <c r="E9515" s="2" t="s">
        <v>2030</v>
      </c>
      <c r="F9515" s="2" t="s">
        <v>3797</v>
      </c>
      <c r="G9515" s="2">
        <v>360</v>
      </c>
      <c r="H9515" s="2">
        <v>3.48</v>
      </c>
      <c r="I9515" s="2">
        <v>6.81</v>
      </c>
    </row>
    <row r="9516" spans="2:9" x14ac:dyDescent="0.2">
      <c r="B9516" s="5" t="s">
        <v>3848</v>
      </c>
      <c r="C9516" s="2" t="s">
        <v>16</v>
      </c>
      <c r="D9516" s="2" t="s">
        <v>1581</v>
      </c>
      <c r="E9516" s="2" t="s">
        <v>2030</v>
      </c>
      <c r="F9516" s="2" t="s">
        <v>3798</v>
      </c>
      <c r="G9516" s="2">
        <v>492</v>
      </c>
      <c r="H9516" s="2">
        <v>4.2699999999999996</v>
      </c>
      <c r="I9516" s="2">
        <v>5.19</v>
      </c>
    </row>
    <row r="9517" spans="2:9" x14ac:dyDescent="0.2">
      <c r="B9517" s="5" t="s">
        <v>3848</v>
      </c>
      <c r="C9517" s="2" t="s">
        <v>16</v>
      </c>
      <c r="D9517" s="2" t="s">
        <v>1581</v>
      </c>
      <c r="E9517" s="2" t="s">
        <v>2030</v>
      </c>
      <c r="F9517" s="2" t="s">
        <v>3799</v>
      </c>
      <c r="G9517" s="2">
        <v>384</v>
      </c>
      <c r="H9517" s="2">
        <v>3.69</v>
      </c>
      <c r="I9517" s="2">
        <v>5.0599999999999996</v>
      </c>
    </row>
    <row r="9518" spans="2:9" x14ac:dyDescent="0.2">
      <c r="B9518" s="5" t="s">
        <v>3848</v>
      </c>
      <c r="C9518" s="2" t="s">
        <v>16</v>
      </c>
      <c r="D9518" s="2" t="s">
        <v>1581</v>
      </c>
      <c r="E9518" s="2" t="s">
        <v>2030</v>
      </c>
      <c r="F9518" s="2" t="s">
        <v>3800</v>
      </c>
      <c r="G9518" s="2">
        <v>528</v>
      </c>
      <c r="H9518" s="2">
        <v>4.6399999999999997</v>
      </c>
      <c r="I9518" s="2">
        <v>6.58</v>
      </c>
    </row>
    <row r="9519" spans="2:9" x14ac:dyDescent="0.2">
      <c r="B9519" s="5" t="s">
        <v>3848</v>
      </c>
      <c r="C9519" s="2" t="s">
        <v>16</v>
      </c>
      <c r="D9519" s="2" t="s">
        <v>213</v>
      </c>
      <c r="E9519" s="2" t="s">
        <v>2030</v>
      </c>
      <c r="F9519" s="2" t="s">
        <v>2045</v>
      </c>
      <c r="G9519" s="2">
        <v>1296</v>
      </c>
      <c r="H9519" s="2">
        <v>1.19</v>
      </c>
      <c r="I9519" s="2">
        <v>1.83</v>
      </c>
    </row>
    <row r="9520" spans="2:9" x14ac:dyDescent="0.2">
      <c r="B9520" s="5" t="s">
        <v>3848</v>
      </c>
      <c r="C9520" s="2" t="s">
        <v>16</v>
      </c>
      <c r="D9520" s="2" t="s">
        <v>172</v>
      </c>
      <c r="E9520" s="2" t="s">
        <v>2046</v>
      </c>
      <c r="F9520" s="2" t="s">
        <v>2047</v>
      </c>
      <c r="G9520" s="2">
        <v>432</v>
      </c>
      <c r="H9520" s="2">
        <v>4.58</v>
      </c>
      <c r="I9520" s="2">
        <v>5.39</v>
      </c>
    </row>
    <row r="9521" spans="2:9" x14ac:dyDescent="0.2">
      <c r="B9521" s="5" t="s">
        <v>3848</v>
      </c>
      <c r="C9521" s="2" t="s">
        <v>16</v>
      </c>
      <c r="D9521" s="2" t="s">
        <v>172</v>
      </c>
      <c r="E9521" s="2" t="s">
        <v>2046</v>
      </c>
      <c r="F9521" s="2" t="s">
        <v>2048</v>
      </c>
      <c r="G9521" s="2">
        <v>396</v>
      </c>
      <c r="H9521" s="2">
        <v>4.32</v>
      </c>
      <c r="I9521" s="2">
        <v>5.19</v>
      </c>
    </row>
    <row r="9522" spans="2:9" x14ac:dyDescent="0.2">
      <c r="B9522" s="5" t="s">
        <v>3848</v>
      </c>
      <c r="C9522" s="2" t="s">
        <v>16</v>
      </c>
      <c r="D9522" s="2" t="s">
        <v>172</v>
      </c>
      <c r="E9522" s="2" t="s">
        <v>2046</v>
      </c>
      <c r="F9522" s="2" t="s">
        <v>2049</v>
      </c>
      <c r="G9522" s="2">
        <v>336</v>
      </c>
      <c r="H9522" s="2">
        <v>4.68</v>
      </c>
      <c r="I9522" s="2">
        <v>5.26</v>
      </c>
    </row>
    <row r="9523" spans="2:9" x14ac:dyDescent="0.2">
      <c r="B9523" s="5" t="s">
        <v>3848</v>
      </c>
      <c r="C9523" s="2" t="s">
        <v>16</v>
      </c>
      <c r="D9523" s="2" t="s">
        <v>172</v>
      </c>
      <c r="E9523" s="2" t="s">
        <v>2046</v>
      </c>
      <c r="F9523" s="2" t="s">
        <v>2050</v>
      </c>
      <c r="G9523" s="2">
        <v>252</v>
      </c>
      <c r="H9523" s="2">
        <v>4.42</v>
      </c>
      <c r="I9523" s="2">
        <v>5.0999999999999996</v>
      </c>
    </row>
    <row r="9524" spans="2:9" x14ac:dyDescent="0.2">
      <c r="B9524" s="5" t="s">
        <v>3848</v>
      </c>
      <c r="C9524" s="2" t="s">
        <v>16</v>
      </c>
      <c r="D9524" s="2" t="s">
        <v>172</v>
      </c>
      <c r="E9524" s="2" t="s">
        <v>2046</v>
      </c>
      <c r="F9524" s="2" t="s">
        <v>2051</v>
      </c>
      <c r="G9524" s="2">
        <v>672</v>
      </c>
      <c r="H9524" s="2">
        <v>4.0599999999999996</v>
      </c>
      <c r="I9524" s="2">
        <v>5.4</v>
      </c>
    </row>
    <row r="9525" spans="2:9" x14ac:dyDescent="0.2">
      <c r="B9525" s="5" t="s">
        <v>3848</v>
      </c>
      <c r="C9525" s="2" t="s">
        <v>16</v>
      </c>
      <c r="D9525" s="2" t="s">
        <v>172</v>
      </c>
      <c r="E9525" s="2" t="s">
        <v>2046</v>
      </c>
      <c r="F9525" s="2" t="s">
        <v>2052</v>
      </c>
      <c r="G9525" s="2">
        <v>648</v>
      </c>
      <c r="H9525" s="2">
        <v>4.0599999999999996</v>
      </c>
      <c r="I9525" s="2">
        <v>5.27</v>
      </c>
    </row>
    <row r="9526" spans="2:9" x14ac:dyDescent="0.2">
      <c r="B9526" s="5" t="s">
        <v>3848</v>
      </c>
      <c r="C9526" s="2" t="s">
        <v>16</v>
      </c>
      <c r="D9526" s="2" t="s">
        <v>172</v>
      </c>
      <c r="E9526" s="2" t="s">
        <v>2046</v>
      </c>
      <c r="F9526" s="2" t="s">
        <v>2053</v>
      </c>
      <c r="G9526" s="2">
        <v>600</v>
      </c>
      <c r="H9526" s="2">
        <v>4.75</v>
      </c>
      <c r="I9526" s="2">
        <v>5.21</v>
      </c>
    </row>
    <row r="9527" spans="2:9" x14ac:dyDescent="0.2">
      <c r="B9527" s="5" t="s">
        <v>3848</v>
      </c>
      <c r="C9527" s="2" t="s">
        <v>16</v>
      </c>
      <c r="D9527" s="2" t="s">
        <v>172</v>
      </c>
      <c r="E9527" s="2" t="s">
        <v>2046</v>
      </c>
      <c r="F9527" s="2" t="s">
        <v>2054</v>
      </c>
      <c r="G9527" s="2">
        <v>360</v>
      </c>
      <c r="H9527" s="2">
        <v>4.0599999999999996</v>
      </c>
      <c r="I9527" s="2">
        <v>5.16</v>
      </c>
    </row>
    <row r="9528" spans="2:9" x14ac:dyDescent="0.2">
      <c r="B9528" s="5" t="s">
        <v>3848</v>
      </c>
      <c r="C9528" s="2" t="s">
        <v>16</v>
      </c>
      <c r="D9528" s="2" t="s">
        <v>172</v>
      </c>
      <c r="E9528" s="2" t="s">
        <v>2046</v>
      </c>
      <c r="F9528" s="2" t="s">
        <v>2055</v>
      </c>
      <c r="G9528" s="2">
        <v>468</v>
      </c>
      <c r="H9528" s="2">
        <v>4.57</v>
      </c>
      <c r="I9528" s="2">
        <v>5.04</v>
      </c>
    </row>
    <row r="9529" spans="2:9" x14ac:dyDescent="0.2">
      <c r="B9529" s="5" t="s">
        <v>3848</v>
      </c>
      <c r="C9529" s="2" t="s">
        <v>16</v>
      </c>
      <c r="D9529" s="2" t="s">
        <v>172</v>
      </c>
      <c r="E9529" s="2" t="s">
        <v>2046</v>
      </c>
      <c r="F9529" s="2" t="s">
        <v>2056</v>
      </c>
      <c r="G9529" s="2">
        <v>408</v>
      </c>
      <c r="H9529" s="2">
        <v>4.9400000000000004</v>
      </c>
      <c r="I9529" s="2">
        <v>5.01</v>
      </c>
    </row>
    <row r="9530" spans="2:9" x14ac:dyDescent="0.2">
      <c r="B9530" s="5" t="s">
        <v>3848</v>
      </c>
      <c r="C9530" s="2" t="s">
        <v>16</v>
      </c>
      <c r="D9530" s="2" t="s">
        <v>172</v>
      </c>
      <c r="E9530" s="2" t="s">
        <v>2046</v>
      </c>
      <c r="F9530" s="2" t="s">
        <v>2057</v>
      </c>
      <c r="G9530" s="2">
        <v>324</v>
      </c>
      <c r="H9530" s="2">
        <v>4.46</v>
      </c>
      <c r="I9530" s="2">
        <v>5.14</v>
      </c>
    </row>
    <row r="9531" spans="2:9" x14ac:dyDescent="0.2">
      <c r="B9531" s="5" t="s">
        <v>3848</v>
      </c>
      <c r="C9531" s="2" t="s">
        <v>16</v>
      </c>
      <c r="D9531" s="2" t="s">
        <v>172</v>
      </c>
      <c r="E9531" s="2" t="s">
        <v>2046</v>
      </c>
      <c r="F9531" s="2" t="s">
        <v>2058</v>
      </c>
      <c r="G9531" s="2">
        <v>720</v>
      </c>
      <c r="H9531" s="2">
        <v>4.24</v>
      </c>
      <c r="I9531" s="2">
        <v>5.26</v>
      </c>
    </row>
    <row r="9532" spans="2:9" x14ac:dyDescent="0.2">
      <c r="B9532" s="5" t="s">
        <v>3848</v>
      </c>
      <c r="C9532" s="2" t="s">
        <v>16</v>
      </c>
      <c r="D9532" s="2" t="s">
        <v>172</v>
      </c>
      <c r="E9532" s="2" t="s">
        <v>2046</v>
      </c>
      <c r="F9532" s="2" t="s">
        <v>2059</v>
      </c>
      <c r="G9532" s="2">
        <v>408</v>
      </c>
      <c r="H9532" s="2">
        <v>4.26</v>
      </c>
      <c r="I9532" s="2">
        <v>5.04</v>
      </c>
    </row>
    <row r="9533" spans="2:9" x14ac:dyDescent="0.2">
      <c r="B9533" s="5" t="s">
        <v>3848</v>
      </c>
      <c r="C9533" s="2" t="s">
        <v>16</v>
      </c>
      <c r="D9533" s="2" t="s">
        <v>172</v>
      </c>
      <c r="E9533" s="2" t="s">
        <v>2046</v>
      </c>
      <c r="F9533" s="2" t="s">
        <v>2060</v>
      </c>
      <c r="G9533" s="2">
        <v>264</v>
      </c>
      <c r="H9533" s="2">
        <v>4.95</v>
      </c>
      <c r="I9533" s="2">
        <v>5.34</v>
      </c>
    </row>
    <row r="9534" spans="2:9" x14ac:dyDescent="0.2">
      <c r="B9534" s="5" t="s">
        <v>3848</v>
      </c>
      <c r="C9534" s="2" t="s">
        <v>16</v>
      </c>
      <c r="D9534" s="2" t="s">
        <v>172</v>
      </c>
      <c r="E9534" s="2" t="s">
        <v>2046</v>
      </c>
      <c r="F9534" s="2" t="s">
        <v>2061</v>
      </c>
      <c r="G9534" s="2">
        <v>396</v>
      </c>
      <c r="H9534" s="2">
        <v>4.42</v>
      </c>
      <c r="I9534" s="2">
        <v>5.1100000000000003</v>
      </c>
    </row>
    <row r="9535" spans="2:9" x14ac:dyDescent="0.2">
      <c r="B9535" s="5" t="s">
        <v>3848</v>
      </c>
      <c r="C9535" s="2" t="s">
        <v>16</v>
      </c>
      <c r="D9535" s="2" t="s">
        <v>172</v>
      </c>
      <c r="E9535" s="2" t="s">
        <v>2046</v>
      </c>
      <c r="F9535" s="2" t="s">
        <v>2062</v>
      </c>
      <c r="G9535" s="2">
        <v>312</v>
      </c>
      <c r="H9535" s="2">
        <v>4.04</v>
      </c>
      <c r="I9535" s="2">
        <v>5.09</v>
      </c>
    </row>
    <row r="9536" spans="2:9" x14ac:dyDescent="0.2">
      <c r="B9536" s="5" t="s">
        <v>3848</v>
      </c>
      <c r="C9536" s="2" t="s">
        <v>16</v>
      </c>
      <c r="D9536" s="2" t="s">
        <v>172</v>
      </c>
      <c r="E9536" s="2" t="s">
        <v>2046</v>
      </c>
      <c r="F9536" s="2" t="s">
        <v>2063</v>
      </c>
      <c r="G9536" s="2">
        <v>324</v>
      </c>
      <c r="H9536" s="2">
        <v>4.75</v>
      </c>
      <c r="I9536" s="2">
        <v>5.34</v>
      </c>
    </row>
    <row r="9537" spans="2:9" x14ac:dyDescent="0.2">
      <c r="B9537" s="5" t="s">
        <v>3848</v>
      </c>
      <c r="C9537" s="2" t="s">
        <v>16</v>
      </c>
      <c r="D9537" s="2" t="s">
        <v>172</v>
      </c>
      <c r="E9537" s="2" t="s">
        <v>2046</v>
      </c>
      <c r="F9537" s="2" t="s">
        <v>2064</v>
      </c>
      <c r="G9537" s="2">
        <v>288</v>
      </c>
      <c r="H9537" s="2">
        <v>4.46</v>
      </c>
      <c r="I9537" s="2">
        <v>5.08</v>
      </c>
    </row>
    <row r="9538" spans="2:9" x14ac:dyDescent="0.2">
      <c r="B9538" s="5" t="s">
        <v>3848</v>
      </c>
      <c r="C9538" s="2" t="s">
        <v>16</v>
      </c>
      <c r="D9538" s="2" t="s">
        <v>172</v>
      </c>
      <c r="E9538" s="2" t="s">
        <v>2046</v>
      </c>
      <c r="F9538" s="2" t="s">
        <v>2065</v>
      </c>
      <c r="G9538" s="2">
        <v>432</v>
      </c>
      <c r="H9538" s="2">
        <v>4.99</v>
      </c>
      <c r="I9538" s="2">
        <v>5.2</v>
      </c>
    </row>
    <row r="9539" spans="2:9" x14ac:dyDescent="0.2">
      <c r="B9539" s="5" t="s">
        <v>3848</v>
      </c>
      <c r="C9539" s="2" t="s">
        <v>16</v>
      </c>
      <c r="D9539" s="2" t="s">
        <v>172</v>
      </c>
      <c r="E9539" s="2" t="s">
        <v>2046</v>
      </c>
      <c r="F9539" s="2" t="s">
        <v>2066</v>
      </c>
      <c r="G9539" s="2">
        <v>552</v>
      </c>
      <c r="H9539" s="2">
        <v>4.8499999999999996</v>
      </c>
      <c r="I9539" s="2">
        <v>5.12</v>
      </c>
    </row>
    <row r="9540" spans="2:9" x14ac:dyDescent="0.2">
      <c r="B9540" s="5" t="s">
        <v>3848</v>
      </c>
      <c r="C9540" s="2" t="s">
        <v>16</v>
      </c>
      <c r="D9540" s="2" t="s">
        <v>172</v>
      </c>
      <c r="E9540" s="2" t="s">
        <v>2046</v>
      </c>
      <c r="F9540" s="2" t="s">
        <v>2067</v>
      </c>
      <c r="G9540" s="2">
        <v>492</v>
      </c>
      <c r="H9540" s="2">
        <v>4.29</v>
      </c>
      <c r="I9540" s="2">
        <v>5.22</v>
      </c>
    </row>
    <row r="9541" spans="2:9" x14ac:dyDescent="0.2">
      <c r="B9541" s="5" t="s">
        <v>3848</v>
      </c>
      <c r="C9541" s="2" t="s">
        <v>16</v>
      </c>
      <c r="D9541" s="2" t="s">
        <v>172</v>
      </c>
      <c r="E9541" s="2" t="s">
        <v>2046</v>
      </c>
      <c r="F9541" s="2" t="s">
        <v>2068</v>
      </c>
      <c r="G9541" s="2">
        <v>720</v>
      </c>
      <c r="H9541" s="2">
        <v>4.28</v>
      </c>
      <c r="I9541" s="2">
        <v>5.0599999999999996</v>
      </c>
    </row>
    <row r="9542" spans="2:9" x14ac:dyDescent="0.2">
      <c r="B9542" s="5" t="s">
        <v>3848</v>
      </c>
      <c r="C9542" s="2" t="s">
        <v>16</v>
      </c>
      <c r="D9542" s="2" t="s">
        <v>172</v>
      </c>
      <c r="E9542" s="2" t="s">
        <v>2046</v>
      </c>
      <c r="F9542" s="2" t="s">
        <v>2069</v>
      </c>
      <c r="G9542" s="2">
        <v>420</v>
      </c>
      <c r="H9542" s="2">
        <v>4.83</v>
      </c>
      <c r="I9542" s="2">
        <v>5.25</v>
      </c>
    </row>
    <row r="9543" spans="2:9" x14ac:dyDescent="0.2">
      <c r="B9543" s="5" t="s">
        <v>3848</v>
      </c>
      <c r="C9543" s="2" t="s">
        <v>16</v>
      </c>
      <c r="D9543" s="2" t="s">
        <v>172</v>
      </c>
      <c r="E9543" s="2" t="s">
        <v>2046</v>
      </c>
      <c r="F9543" s="2" t="s">
        <v>2070</v>
      </c>
      <c r="G9543" s="2">
        <v>660</v>
      </c>
      <c r="H9543" s="2">
        <v>4.84</v>
      </c>
      <c r="I9543" s="2">
        <v>5.27</v>
      </c>
    </row>
    <row r="9544" spans="2:9" x14ac:dyDescent="0.2">
      <c r="B9544" s="5" t="s">
        <v>3848</v>
      </c>
      <c r="C9544" s="2" t="s">
        <v>16</v>
      </c>
      <c r="D9544" s="2" t="s">
        <v>172</v>
      </c>
      <c r="E9544" s="2" t="s">
        <v>2046</v>
      </c>
      <c r="F9544" s="2" t="s">
        <v>2071</v>
      </c>
      <c r="G9544" s="2">
        <v>300</v>
      </c>
      <c r="H9544" s="2">
        <v>4.99</v>
      </c>
      <c r="I9544" s="2">
        <v>5.22</v>
      </c>
    </row>
    <row r="9545" spans="2:9" x14ac:dyDescent="0.2">
      <c r="B9545" s="5" t="s">
        <v>3848</v>
      </c>
      <c r="C9545" s="2" t="s">
        <v>16</v>
      </c>
      <c r="D9545" s="2" t="s">
        <v>172</v>
      </c>
      <c r="E9545" s="2" t="s">
        <v>2046</v>
      </c>
      <c r="F9545" s="2" t="s">
        <v>2072</v>
      </c>
      <c r="G9545" s="2">
        <v>444</v>
      </c>
      <c r="H9545" s="2">
        <v>4.9000000000000004</v>
      </c>
      <c r="I9545" s="2">
        <v>5.19</v>
      </c>
    </row>
    <row r="9546" spans="2:9" x14ac:dyDescent="0.2">
      <c r="B9546" s="5" t="s">
        <v>3848</v>
      </c>
      <c r="C9546" s="2" t="s">
        <v>16</v>
      </c>
      <c r="D9546" s="2" t="s">
        <v>172</v>
      </c>
      <c r="E9546" s="2" t="s">
        <v>2046</v>
      </c>
      <c r="F9546" s="2" t="s">
        <v>2073</v>
      </c>
      <c r="G9546" s="2">
        <v>408</v>
      </c>
      <c r="H9546" s="2">
        <v>4.6100000000000003</v>
      </c>
      <c r="I9546" s="2">
        <v>5.25</v>
      </c>
    </row>
    <row r="9547" spans="2:9" x14ac:dyDescent="0.2">
      <c r="B9547" s="5" t="s">
        <v>3848</v>
      </c>
      <c r="C9547" s="2" t="s">
        <v>16</v>
      </c>
      <c r="D9547" s="2" t="s">
        <v>172</v>
      </c>
      <c r="E9547" s="2" t="s">
        <v>2046</v>
      </c>
      <c r="F9547" s="2" t="s">
        <v>2074</v>
      </c>
      <c r="G9547" s="2">
        <v>336</v>
      </c>
      <c r="H9547" s="2">
        <v>4.43</v>
      </c>
      <c r="I9547" s="2">
        <v>5.37</v>
      </c>
    </row>
    <row r="9548" spans="2:9" x14ac:dyDescent="0.2">
      <c r="B9548" s="5" t="s">
        <v>3848</v>
      </c>
      <c r="C9548" s="2" t="s">
        <v>16</v>
      </c>
      <c r="D9548" s="2" t="s">
        <v>172</v>
      </c>
      <c r="E9548" s="2" t="s">
        <v>2046</v>
      </c>
      <c r="F9548" s="2" t="s">
        <v>2075</v>
      </c>
      <c r="G9548" s="2">
        <v>672</v>
      </c>
      <c r="H9548" s="2">
        <v>4.18</v>
      </c>
      <c r="I9548" s="2">
        <v>5.23</v>
      </c>
    </row>
    <row r="9549" spans="2:9" x14ac:dyDescent="0.2">
      <c r="B9549" s="5" t="s">
        <v>3848</v>
      </c>
      <c r="C9549" s="2" t="s">
        <v>16</v>
      </c>
      <c r="D9549" s="2" t="s">
        <v>172</v>
      </c>
      <c r="E9549" s="2" t="s">
        <v>2046</v>
      </c>
      <c r="F9549" s="2" t="s">
        <v>2076</v>
      </c>
      <c r="G9549" s="2">
        <v>288</v>
      </c>
      <c r="H9549" s="2">
        <v>4.6500000000000004</v>
      </c>
      <c r="I9549" s="2">
        <v>5.36</v>
      </c>
    </row>
    <row r="9550" spans="2:9" x14ac:dyDescent="0.2">
      <c r="B9550" s="5" t="s">
        <v>3848</v>
      </c>
      <c r="C9550" s="2" t="s">
        <v>16</v>
      </c>
      <c r="D9550" s="2" t="s">
        <v>172</v>
      </c>
      <c r="E9550" s="2" t="s">
        <v>2046</v>
      </c>
      <c r="F9550" s="2" t="s">
        <v>2077</v>
      </c>
      <c r="G9550" s="2">
        <v>372</v>
      </c>
      <c r="H9550" s="2">
        <v>5</v>
      </c>
      <c r="I9550" s="2">
        <v>5.07</v>
      </c>
    </row>
    <row r="9551" spans="2:9" x14ac:dyDescent="0.2">
      <c r="B9551" s="5" t="s">
        <v>3848</v>
      </c>
      <c r="C9551" s="2" t="s">
        <v>16</v>
      </c>
      <c r="D9551" s="2" t="s">
        <v>172</v>
      </c>
      <c r="E9551" s="2" t="s">
        <v>2046</v>
      </c>
      <c r="F9551" s="2" t="s">
        <v>2078</v>
      </c>
      <c r="G9551" s="2">
        <v>276</v>
      </c>
      <c r="H9551" s="2">
        <v>4.74</v>
      </c>
      <c r="I9551" s="2">
        <v>5.0999999999999996</v>
      </c>
    </row>
    <row r="9552" spans="2:9" x14ac:dyDescent="0.2">
      <c r="B9552" s="5" t="s">
        <v>3848</v>
      </c>
      <c r="C9552" s="2" t="s">
        <v>16</v>
      </c>
      <c r="D9552" s="2" t="s">
        <v>172</v>
      </c>
      <c r="E9552" s="2" t="s">
        <v>2046</v>
      </c>
      <c r="F9552" s="2" t="s">
        <v>2079</v>
      </c>
      <c r="G9552" s="2">
        <v>408</v>
      </c>
      <c r="H9552" s="2">
        <v>4.47</v>
      </c>
      <c r="I9552" s="2">
        <v>5.4</v>
      </c>
    </row>
    <row r="9553" spans="2:9" x14ac:dyDescent="0.2">
      <c r="B9553" s="5" t="s">
        <v>3848</v>
      </c>
      <c r="C9553" s="2" t="s">
        <v>16</v>
      </c>
      <c r="D9553" s="2" t="s">
        <v>172</v>
      </c>
      <c r="E9553" s="2" t="s">
        <v>2046</v>
      </c>
      <c r="F9553" s="2" t="s">
        <v>2080</v>
      </c>
      <c r="G9553" s="2">
        <v>552</v>
      </c>
      <c r="H9553" s="2">
        <v>4.0199999999999996</v>
      </c>
      <c r="I9553" s="2">
        <v>5.01</v>
      </c>
    </row>
    <row r="9554" spans="2:9" x14ac:dyDescent="0.2">
      <c r="B9554" s="5" t="s">
        <v>3848</v>
      </c>
      <c r="C9554" s="2" t="s">
        <v>16</v>
      </c>
      <c r="D9554" s="2" t="s">
        <v>172</v>
      </c>
      <c r="E9554" s="2" t="s">
        <v>2046</v>
      </c>
      <c r="F9554" s="2" t="s">
        <v>2081</v>
      </c>
      <c r="G9554" s="2">
        <v>384</v>
      </c>
      <c r="H9554" s="2">
        <v>4.0199999999999996</v>
      </c>
      <c r="I9554" s="2">
        <v>5.12</v>
      </c>
    </row>
    <row r="9555" spans="2:9" x14ac:dyDescent="0.2">
      <c r="B9555" s="5" t="s">
        <v>3848</v>
      </c>
      <c r="C9555" s="2" t="s">
        <v>16</v>
      </c>
      <c r="D9555" s="2" t="s">
        <v>172</v>
      </c>
      <c r="E9555" s="2" t="s">
        <v>2046</v>
      </c>
      <c r="F9555" s="2" t="s">
        <v>2082</v>
      </c>
      <c r="G9555" s="2">
        <v>372</v>
      </c>
      <c r="H9555" s="2">
        <v>4.17</v>
      </c>
      <c r="I9555" s="2">
        <v>5.13</v>
      </c>
    </row>
    <row r="9556" spans="2:9" x14ac:dyDescent="0.2">
      <c r="B9556" s="5" t="s">
        <v>3848</v>
      </c>
      <c r="C9556" s="2" t="s">
        <v>16</v>
      </c>
      <c r="D9556" s="2" t="s">
        <v>172</v>
      </c>
      <c r="E9556" s="2" t="s">
        <v>2046</v>
      </c>
      <c r="F9556" s="2" t="s">
        <v>2083</v>
      </c>
      <c r="G9556" s="2">
        <v>444</v>
      </c>
      <c r="H9556" s="2">
        <v>4.2</v>
      </c>
      <c r="I9556" s="2">
        <v>5.4</v>
      </c>
    </row>
    <row r="9557" spans="2:9" x14ac:dyDescent="0.2">
      <c r="B9557" s="5" t="s">
        <v>3848</v>
      </c>
      <c r="C9557" s="2" t="s">
        <v>16</v>
      </c>
      <c r="D9557" s="2" t="s">
        <v>172</v>
      </c>
      <c r="E9557" s="2" t="s">
        <v>2046</v>
      </c>
      <c r="F9557" s="2" t="s">
        <v>2084</v>
      </c>
      <c r="G9557" s="2">
        <v>492</v>
      </c>
      <c r="H9557" s="2">
        <v>4.71</v>
      </c>
      <c r="I9557" s="2">
        <v>5.37</v>
      </c>
    </row>
    <row r="9558" spans="2:9" x14ac:dyDescent="0.2">
      <c r="B9558" s="5" t="s">
        <v>3848</v>
      </c>
      <c r="C9558" s="2" t="s">
        <v>16</v>
      </c>
      <c r="D9558" s="2" t="s">
        <v>172</v>
      </c>
      <c r="E9558" s="2" t="s">
        <v>2046</v>
      </c>
      <c r="F9558" s="2" t="s">
        <v>2085</v>
      </c>
      <c r="G9558" s="2">
        <v>720</v>
      </c>
      <c r="H9558" s="2">
        <v>4.16</v>
      </c>
      <c r="I9558" s="2">
        <v>5.23</v>
      </c>
    </row>
    <row r="9559" spans="2:9" x14ac:dyDescent="0.2">
      <c r="B9559" s="5" t="s">
        <v>3848</v>
      </c>
      <c r="C9559" s="2" t="s">
        <v>16</v>
      </c>
      <c r="D9559" s="2" t="s">
        <v>172</v>
      </c>
      <c r="E9559" s="2" t="s">
        <v>2046</v>
      </c>
      <c r="F9559" s="2" t="s">
        <v>2086</v>
      </c>
      <c r="G9559" s="2">
        <v>276</v>
      </c>
      <c r="H9559" s="2">
        <v>4.43</v>
      </c>
      <c r="I9559" s="2">
        <v>5.18</v>
      </c>
    </row>
    <row r="9560" spans="2:9" x14ac:dyDescent="0.2">
      <c r="B9560" s="5" t="s">
        <v>3848</v>
      </c>
      <c r="C9560" s="2" t="s">
        <v>16</v>
      </c>
      <c r="D9560" s="2" t="s">
        <v>172</v>
      </c>
      <c r="E9560" s="2" t="s">
        <v>2046</v>
      </c>
      <c r="F9560" s="2" t="s">
        <v>2087</v>
      </c>
      <c r="G9560" s="2">
        <v>348</v>
      </c>
      <c r="H9560" s="2">
        <v>4.04</v>
      </c>
      <c r="I9560" s="2">
        <v>5.4</v>
      </c>
    </row>
    <row r="9561" spans="2:9" x14ac:dyDescent="0.2">
      <c r="B9561" s="5" t="s">
        <v>3848</v>
      </c>
      <c r="C9561" s="2" t="s">
        <v>16</v>
      </c>
      <c r="D9561" s="2" t="s">
        <v>172</v>
      </c>
      <c r="E9561" s="2" t="s">
        <v>2046</v>
      </c>
      <c r="F9561" s="2" t="s">
        <v>2088</v>
      </c>
      <c r="G9561" s="2">
        <v>648</v>
      </c>
      <c r="H9561" s="2">
        <v>4.07</v>
      </c>
      <c r="I9561" s="2">
        <v>5.09</v>
      </c>
    </row>
    <row r="9562" spans="2:9" x14ac:dyDescent="0.2">
      <c r="B9562" s="5" t="s">
        <v>3848</v>
      </c>
      <c r="C9562" s="2" t="s">
        <v>16</v>
      </c>
      <c r="D9562" s="2" t="s">
        <v>172</v>
      </c>
      <c r="E9562" s="2" t="s">
        <v>2046</v>
      </c>
      <c r="F9562" s="2" t="s">
        <v>2089</v>
      </c>
      <c r="G9562" s="2">
        <v>612</v>
      </c>
      <c r="H9562" s="2">
        <v>4.4800000000000004</v>
      </c>
      <c r="I9562" s="2">
        <v>5.14</v>
      </c>
    </row>
    <row r="9563" spans="2:9" x14ac:dyDescent="0.2">
      <c r="B9563" s="5" t="s">
        <v>3848</v>
      </c>
      <c r="C9563" s="2" t="s">
        <v>16</v>
      </c>
      <c r="D9563" s="2" t="s">
        <v>172</v>
      </c>
      <c r="E9563" s="2" t="s">
        <v>2046</v>
      </c>
      <c r="F9563" s="2" t="s">
        <v>2090</v>
      </c>
      <c r="G9563" s="2">
        <v>708</v>
      </c>
      <c r="H9563" s="2">
        <v>4.95</v>
      </c>
      <c r="I9563" s="2">
        <v>5.12</v>
      </c>
    </row>
    <row r="9564" spans="2:9" x14ac:dyDescent="0.2">
      <c r="B9564" s="5" t="s">
        <v>3848</v>
      </c>
      <c r="C9564" s="2" t="s">
        <v>16</v>
      </c>
      <c r="D9564" s="2" t="s">
        <v>172</v>
      </c>
      <c r="E9564" s="2" t="s">
        <v>2046</v>
      </c>
      <c r="F9564" s="2" t="s">
        <v>2091</v>
      </c>
      <c r="G9564" s="2">
        <v>696</v>
      </c>
      <c r="H9564" s="2">
        <v>4.13</v>
      </c>
      <c r="I9564" s="2">
        <v>5.38</v>
      </c>
    </row>
    <row r="9565" spans="2:9" x14ac:dyDescent="0.2">
      <c r="B9565" s="5" t="s">
        <v>3848</v>
      </c>
      <c r="C9565" s="2" t="s">
        <v>16</v>
      </c>
      <c r="D9565" s="2" t="s">
        <v>172</v>
      </c>
      <c r="E9565" s="2" t="s">
        <v>2046</v>
      </c>
      <c r="F9565" s="2" t="s">
        <v>2092</v>
      </c>
      <c r="G9565" s="2">
        <v>492</v>
      </c>
      <c r="H9565" s="2">
        <v>4.6900000000000004</v>
      </c>
      <c r="I9565" s="2">
        <v>5.36</v>
      </c>
    </row>
    <row r="9566" spans="2:9" x14ac:dyDescent="0.2">
      <c r="B9566" s="5" t="s">
        <v>3848</v>
      </c>
      <c r="C9566" s="2" t="s">
        <v>16</v>
      </c>
      <c r="D9566" s="2" t="s">
        <v>172</v>
      </c>
      <c r="E9566" s="2" t="s">
        <v>2046</v>
      </c>
      <c r="F9566" s="2" t="s">
        <v>2093</v>
      </c>
      <c r="G9566" s="2">
        <v>408</v>
      </c>
      <c r="H9566" s="2">
        <v>4.82</v>
      </c>
      <c r="I9566" s="2">
        <v>5.26</v>
      </c>
    </row>
    <row r="9567" spans="2:9" x14ac:dyDescent="0.2">
      <c r="B9567" s="5" t="s">
        <v>3848</v>
      </c>
      <c r="C9567" s="2" t="s">
        <v>16</v>
      </c>
      <c r="D9567" s="2" t="s">
        <v>172</v>
      </c>
      <c r="E9567" s="2" t="s">
        <v>2046</v>
      </c>
      <c r="F9567" s="2" t="s">
        <v>2094</v>
      </c>
      <c r="G9567" s="2">
        <v>552</v>
      </c>
      <c r="H9567" s="2">
        <v>4.2300000000000004</v>
      </c>
      <c r="I9567" s="2">
        <v>5.18</v>
      </c>
    </row>
    <row r="9568" spans="2:9" x14ac:dyDescent="0.2">
      <c r="B9568" s="5" t="s">
        <v>3848</v>
      </c>
      <c r="C9568" s="2" t="s">
        <v>16</v>
      </c>
      <c r="D9568" s="2" t="s">
        <v>172</v>
      </c>
      <c r="E9568" s="2" t="s">
        <v>2046</v>
      </c>
      <c r="F9568" s="2" t="s">
        <v>2095</v>
      </c>
      <c r="G9568" s="2">
        <v>336</v>
      </c>
      <c r="H9568" s="2">
        <v>4.2</v>
      </c>
      <c r="I9568" s="2">
        <v>5.28</v>
      </c>
    </row>
    <row r="9569" spans="2:9" x14ac:dyDescent="0.2">
      <c r="B9569" s="5" t="s">
        <v>3848</v>
      </c>
      <c r="C9569" s="2" t="s">
        <v>16</v>
      </c>
      <c r="D9569" s="2" t="s">
        <v>172</v>
      </c>
      <c r="E9569" s="2" t="s">
        <v>2046</v>
      </c>
      <c r="F9569" s="2" t="s">
        <v>2096</v>
      </c>
      <c r="G9569" s="2">
        <v>672</v>
      </c>
      <c r="H9569" s="2">
        <v>4.72</v>
      </c>
      <c r="I9569" s="2">
        <v>5.05</v>
      </c>
    </row>
    <row r="9570" spans="2:9" x14ac:dyDescent="0.2">
      <c r="B9570" s="5" t="s">
        <v>3848</v>
      </c>
      <c r="C9570" s="2" t="s">
        <v>16</v>
      </c>
      <c r="D9570" s="2" t="s">
        <v>172</v>
      </c>
      <c r="E9570" s="2" t="s">
        <v>2046</v>
      </c>
      <c r="F9570" s="2" t="s">
        <v>2097</v>
      </c>
      <c r="G9570" s="2">
        <v>336</v>
      </c>
      <c r="H9570" s="2">
        <v>4.1500000000000004</v>
      </c>
      <c r="I9570" s="2">
        <v>5.34</v>
      </c>
    </row>
    <row r="9571" spans="2:9" x14ac:dyDescent="0.2">
      <c r="B9571" s="5" t="s">
        <v>3848</v>
      </c>
      <c r="C9571" s="2" t="s">
        <v>16</v>
      </c>
      <c r="D9571" s="2" t="s">
        <v>172</v>
      </c>
      <c r="E9571" s="2" t="s">
        <v>2046</v>
      </c>
      <c r="F9571" s="2" t="s">
        <v>2098</v>
      </c>
      <c r="G9571" s="2">
        <v>372</v>
      </c>
      <c r="H9571" s="2">
        <v>4.2</v>
      </c>
      <c r="I9571" s="2">
        <v>5.14</v>
      </c>
    </row>
    <row r="9572" spans="2:9" x14ac:dyDescent="0.2">
      <c r="B9572" s="5" t="s">
        <v>3848</v>
      </c>
      <c r="C9572" s="2" t="s">
        <v>16</v>
      </c>
      <c r="D9572" s="2" t="s">
        <v>172</v>
      </c>
      <c r="E9572" s="2" t="s">
        <v>2046</v>
      </c>
      <c r="F9572" s="2" t="s">
        <v>2099</v>
      </c>
      <c r="G9572" s="2">
        <v>300</v>
      </c>
      <c r="H9572" s="2">
        <v>4.12</v>
      </c>
      <c r="I9572" s="2">
        <v>5.39</v>
      </c>
    </row>
    <row r="9573" spans="2:9" x14ac:dyDescent="0.2">
      <c r="B9573" s="5" t="s">
        <v>3848</v>
      </c>
      <c r="C9573" s="2" t="s">
        <v>16</v>
      </c>
      <c r="D9573" s="2" t="s">
        <v>172</v>
      </c>
      <c r="E9573" s="2" t="s">
        <v>2046</v>
      </c>
      <c r="F9573" s="2" t="s">
        <v>2100</v>
      </c>
      <c r="G9573" s="2">
        <v>372</v>
      </c>
      <c r="H9573" s="2">
        <v>4.33</v>
      </c>
      <c r="I9573" s="2">
        <v>5.33</v>
      </c>
    </row>
    <row r="9574" spans="2:9" x14ac:dyDescent="0.2">
      <c r="B9574" s="5" t="s">
        <v>3848</v>
      </c>
      <c r="C9574" s="2" t="s">
        <v>16</v>
      </c>
      <c r="D9574" s="2" t="s">
        <v>172</v>
      </c>
      <c r="E9574" s="2" t="s">
        <v>2046</v>
      </c>
      <c r="F9574" s="2" t="s">
        <v>2101</v>
      </c>
      <c r="G9574" s="2">
        <v>384</v>
      </c>
      <c r="H9574" s="2">
        <v>4.6100000000000003</v>
      </c>
      <c r="I9574" s="2">
        <v>5.17</v>
      </c>
    </row>
    <row r="9575" spans="2:9" x14ac:dyDescent="0.2">
      <c r="B9575" s="5" t="s">
        <v>3848</v>
      </c>
      <c r="C9575" s="2" t="s">
        <v>16</v>
      </c>
      <c r="D9575" s="2" t="s">
        <v>172</v>
      </c>
      <c r="E9575" s="2" t="s">
        <v>2046</v>
      </c>
      <c r="F9575" s="2" t="s">
        <v>2102</v>
      </c>
      <c r="G9575" s="2">
        <v>396</v>
      </c>
      <c r="H9575" s="2">
        <v>4.72</v>
      </c>
      <c r="I9575" s="2">
        <v>5.16</v>
      </c>
    </row>
    <row r="9576" spans="2:9" x14ac:dyDescent="0.2">
      <c r="B9576" s="5" t="s">
        <v>3848</v>
      </c>
      <c r="C9576" s="2" t="s">
        <v>16</v>
      </c>
      <c r="D9576" s="2" t="s">
        <v>172</v>
      </c>
      <c r="E9576" s="2" t="s">
        <v>2046</v>
      </c>
      <c r="F9576" s="2" t="s">
        <v>2103</v>
      </c>
      <c r="G9576" s="2">
        <v>480</v>
      </c>
      <c r="H9576" s="2">
        <v>4.3899999999999997</v>
      </c>
      <c r="I9576" s="2">
        <v>5.0999999999999996</v>
      </c>
    </row>
    <row r="9577" spans="2:9" x14ac:dyDescent="0.2">
      <c r="B9577" s="5" t="s">
        <v>3848</v>
      </c>
      <c r="C9577" s="2" t="s">
        <v>16</v>
      </c>
      <c r="D9577" s="2" t="s">
        <v>172</v>
      </c>
      <c r="E9577" s="2" t="s">
        <v>2046</v>
      </c>
      <c r="F9577" s="2" t="s">
        <v>2104</v>
      </c>
      <c r="G9577" s="2">
        <v>456</v>
      </c>
      <c r="H9577" s="2">
        <v>4.5599999999999996</v>
      </c>
      <c r="I9577" s="2">
        <v>5.05</v>
      </c>
    </row>
    <row r="9578" spans="2:9" x14ac:dyDescent="0.2">
      <c r="B9578" s="5" t="s">
        <v>3848</v>
      </c>
      <c r="C9578" s="2" t="s">
        <v>16</v>
      </c>
      <c r="D9578" s="2" t="s">
        <v>172</v>
      </c>
      <c r="E9578" s="2" t="s">
        <v>2046</v>
      </c>
      <c r="F9578" s="2" t="s">
        <v>2105</v>
      </c>
      <c r="G9578" s="2">
        <v>528</v>
      </c>
      <c r="H9578" s="2">
        <v>4.87</v>
      </c>
      <c r="I9578" s="2">
        <v>5.28</v>
      </c>
    </row>
    <row r="9579" spans="2:9" x14ac:dyDescent="0.2">
      <c r="B9579" s="5" t="s">
        <v>3848</v>
      </c>
      <c r="C9579" s="2" t="s">
        <v>16</v>
      </c>
      <c r="D9579" s="2" t="s">
        <v>172</v>
      </c>
      <c r="E9579" s="2" t="s">
        <v>2046</v>
      </c>
      <c r="F9579" s="2" t="s">
        <v>2106</v>
      </c>
      <c r="G9579" s="2">
        <v>504</v>
      </c>
      <c r="H9579" s="2">
        <v>4.46</v>
      </c>
      <c r="I9579" s="2">
        <v>5.19</v>
      </c>
    </row>
    <row r="9580" spans="2:9" x14ac:dyDescent="0.2">
      <c r="B9580" s="5" t="s">
        <v>3848</v>
      </c>
      <c r="C9580" s="2" t="s">
        <v>16</v>
      </c>
      <c r="D9580" s="2" t="s">
        <v>172</v>
      </c>
      <c r="E9580" s="2" t="s">
        <v>2046</v>
      </c>
      <c r="F9580" s="2" t="s">
        <v>2107</v>
      </c>
      <c r="G9580" s="2">
        <v>480</v>
      </c>
      <c r="H9580" s="2">
        <v>4.66</v>
      </c>
      <c r="I9580" s="2">
        <v>5.18</v>
      </c>
    </row>
    <row r="9581" spans="2:9" x14ac:dyDescent="0.2">
      <c r="B9581" s="5" t="s">
        <v>3848</v>
      </c>
      <c r="C9581" s="2" t="s">
        <v>16</v>
      </c>
      <c r="D9581" s="2" t="s">
        <v>172</v>
      </c>
      <c r="E9581" s="2" t="s">
        <v>2046</v>
      </c>
      <c r="F9581" s="2" t="s">
        <v>2108</v>
      </c>
      <c r="G9581" s="2">
        <v>420</v>
      </c>
      <c r="H9581" s="2">
        <v>4.16</v>
      </c>
      <c r="I9581" s="2">
        <v>5.17</v>
      </c>
    </row>
    <row r="9582" spans="2:9" x14ac:dyDescent="0.2">
      <c r="B9582" s="5" t="s">
        <v>3848</v>
      </c>
      <c r="C9582" s="2" t="s">
        <v>16</v>
      </c>
      <c r="D9582" s="2" t="s">
        <v>172</v>
      </c>
      <c r="E9582" s="2" t="s">
        <v>2046</v>
      </c>
      <c r="F9582" s="2" t="s">
        <v>2109</v>
      </c>
      <c r="G9582" s="2">
        <v>672</v>
      </c>
      <c r="H9582" s="2">
        <v>4.99</v>
      </c>
      <c r="I9582" s="2">
        <v>5</v>
      </c>
    </row>
    <row r="9583" spans="2:9" x14ac:dyDescent="0.2">
      <c r="B9583" s="5" t="s">
        <v>3848</v>
      </c>
      <c r="C9583" s="2" t="s">
        <v>16</v>
      </c>
      <c r="D9583" s="2" t="s">
        <v>172</v>
      </c>
      <c r="E9583" s="2" t="s">
        <v>2046</v>
      </c>
      <c r="F9583" s="2" t="s">
        <v>2110</v>
      </c>
      <c r="G9583" s="2">
        <v>288</v>
      </c>
      <c r="H9583" s="2">
        <v>4.21</v>
      </c>
      <c r="I9583" s="2">
        <v>5.09</v>
      </c>
    </row>
    <row r="9584" spans="2:9" x14ac:dyDescent="0.2">
      <c r="B9584" s="5" t="s">
        <v>3848</v>
      </c>
      <c r="C9584" s="2" t="s">
        <v>16</v>
      </c>
      <c r="D9584" s="2" t="s">
        <v>172</v>
      </c>
      <c r="E9584" s="2" t="s">
        <v>2046</v>
      </c>
      <c r="F9584" s="2" t="s">
        <v>2111</v>
      </c>
      <c r="G9584" s="2">
        <v>348</v>
      </c>
      <c r="H9584" s="2">
        <v>4.4000000000000004</v>
      </c>
      <c r="I9584" s="2">
        <v>5.09</v>
      </c>
    </row>
    <row r="9585" spans="2:9" x14ac:dyDescent="0.2">
      <c r="B9585" s="5" t="s">
        <v>3848</v>
      </c>
      <c r="C9585" s="2" t="s">
        <v>16</v>
      </c>
      <c r="D9585" s="2" t="s">
        <v>172</v>
      </c>
      <c r="E9585" s="2" t="s">
        <v>2046</v>
      </c>
      <c r="F9585" s="2" t="s">
        <v>2112</v>
      </c>
      <c r="G9585" s="2">
        <v>720</v>
      </c>
      <c r="H9585" s="2">
        <v>4.24</v>
      </c>
      <c r="I9585" s="2">
        <v>5.24</v>
      </c>
    </row>
    <row r="9586" spans="2:9" x14ac:dyDescent="0.2">
      <c r="B9586" s="5" t="s">
        <v>3848</v>
      </c>
      <c r="C9586" s="2" t="s">
        <v>16</v>
      </c>
      <c r="D9586" s="2" t="s">
        <v>172</v>
      </c>
      <c r="E9586" s="2" t="s">
        <v>2046</v>
      </c>
      <c r="F9586" s="2" t="s">
        <v>2113</v>
      </c>
      <c r="G9586" s="2">
        <v>468</v>
      </c>
      <c r="H9586" s="2">
        <v>4.2300000000000004</v>
      </c>
      <c r="I9586" s="2">
        <v>5.15</v>
      </c>
    </row>
    <row r="9587" spans="2:9" x14ac:dyDescent="0.2">
      <c r="B9587" s="5" t="s">
        <v>3848</v>
      </c>
      <c r="C9587" s="2" t="s">
        <v>16</v>
      </c>
      <c r="D9587" s="2" t="s">
        <v>172</v>
      </c>
      <c r="E9587" s="2" t="s">
        <v>2046</v>
      </c>
      <c r="F9587" s="2" t="s">
        <v>2114</v>
      </c>
      <c r="G9587" s="2">
        <v>540</v>
      </c>
      <c r="H9587" s="2">
        <v>4.17</v>
      </c>
      <c r="I9587" s="2">
        <v>5.37</v>
      </c>
    </row>
    <row r="9588" spans="2:9" x14ac:dyDescent="0.2">
      <c r="B9588" s="5" t="s">
        <v>3848</v>
      </c>
      <c r="C9588" s="2" t="s">
        <v>16</v>
      </c>
      <c r="D9588" s="2" t="s">
        <v>172</v>
      </c>
      <c r="E9588" s="2" t="s">
        <v>2046</v>
      </c>
      <c r="F9588" s="2" t="s">
        <v>2115</v>
      </c>
      <c r="G9588" s="2">
        <v>324</v>
      </c>
      <c r="H9588" s="2">
        <v>4.25</v>
      </c>
      <c r="I9588" s="2">
        <v>5</v>
      </c>
    </row>
    <row r="9589" spans="2:9" x14ac:dyDescent="0.2">
      <c r="B9589" s="5" t="s">
        <v>3848</v>
      </c>
      <c r="C9589" s="2" t="s">
        <v>16</v>
      </c>
      <c r="D9589" s="2" t="s">
        <v>172</v>
      </c>
      <c r="E9589" s="2" t="s">
        <v>2046</v>
      </c>
      <c r="F9589" s="2" t="s">
        <v>2116</v>
      </c>
      <c r="G9589" s="2">
        <v>360</v>
      </c>
      <c r="H9589" s="2">
        <v>4.33</v>
      </c>
      <c r="I9589" s="2">
        <v>5.21</v>
      </c>
    </row>
    <row r="9590" spans="2:9" x14ac:dyDescent="0.2">
      <c r="B9590" s="5" t="s">
        <v>3848</v>
      </c>
      <c r="C9590" s="2" t="s">
        <v>16</v>
      </c>
      <c r="D9590" s="2" t="s">
        <v>172</v>
      </c>
      <c r="E9590" s="2" t="s">
        <v>2046</v>
      </c>
      <c r="F9590" s="2" t="s">
        <v>2117</v>
      </c>
      <c r="G9590" s="2">
        <v>708</v>
      </c>
      <c r="H9590" s="2">
        <v>4.72</v>
      </c>
      <c r="I9590" s="2">
        <v>5.03</v>
      </c>
    </row>
    <row r="9591" spans="2:9" x14ac:dyDescent="0.2">
      <c r="B9591" s="5" t="s">
        <v>3848</v>
      </c>
      <c r="C9591" s="2" t="s">
        <v>16</v>
      </c>
      <c r="D9591" s="2" t="s">
        <v>172</v>
      </c>
      <c r="E9591" s="2" t="s">
        <v>2046</v>
      </c>
      <c r="F9591" s="2" t="s">
        <v>2118</v>
      </c>
      <c r="G9591" s="2">
        <v>360</v>
      </c>
      <c r="H9591" s="2">
        <v>4.99</v>
      </c>
      <c r="I9591" s="2">
        <v>5.13</v>
      </c>
    </row>
    <row r="9592" spans="2:9" x14ac:dyDescent="0.2">
      <c r="B9592" s="5" t="s">
        <v>3848</v>
      </c>
      <c r="C9592" s="2" t="s">
        <v>16</v>
      </c>
      <c r="D9592" s="2" t="s">
        <v>172</v>
      </c>
      <c r="E9592" s="2" t="s">
        <v>2046</v>
      </c>
      <c r="F9592" s="2" t="s">
        <v>3801</v>
      </c>
      <c r="G9592" s="2">
        <v>468</v>
      </c>
      <c r="H9592" s="2">
        <v>4.54</v>
      </c>
      <c r="I9592" s="2">
        <v>5.01</v>
      </c>
    </row>
    <row r="9593" spans="2:9" x14ac:dyDescent="0.2">
      <c r="B9593" s="5" t="s">
        <v>3848</v>
      </c>
      <c r="C9593" s="2" t="s">
        <v>16</v>
      </c>
      <c r="D9593" s="2" t="s">
        <v>172</v>
      </c>
      <c r="E9593" s="2" t="s">
        <v>2046</v>
      </c>
      <c r="F9593" s="2" t="s">
        <v>3802</v>
      </c>
      <c r="G9593" s="2">
        <v>408</v>
      </c>
      <c r="H9593" s="2">
        <v>4.7</v>
      </c>
      <c r="I9593" s="2">
        <v>5.38</v>
      </c>
    </row>
    <row r="9594" spans="2:9" x14ac:dyDescent="0.2">
      <c r="B9594" s="5" t="s">
        <v>3848</v>
      </c>
      <c r="C9594" s="2" t="s">
        <v>16</v>
      </c>
      <c r="D9594" s="2" t="s">
        <v>172</v>
      </c>
      <c r="E9594" s="2" t="s">
        <v>2046</v>
      </c>
      <c r="F9594" s="2" t="s">
        <v>3803</v>
      </c>
      <c r="G9594" s="2">
        <v>264</v>
      </c>
      <c r="H9594" s="2">
        <v>4.25</v>
      </c>
      <c r="I9594" s="2">
        <v>5.05</v>
      </c>
    </row>
    <row r="9595" spans="2:9" x14ac:dyDescent="0.2">
      <c r="B9595" s="5" t="s">
        <v>3848</v>
      </c>
      <c r="C9595" s="2" t="s">
        <v>16</v>
      </c>
      <c r="D9595" s="2" t="s">
        <v>168</v>
      </c>
      <c r="E9595" s="2" t="s">
        <v>2119</v>
      </c>
      <c r="F9595" s="2" t="s">
        <v>2120</v>
      </c>
      <c r="G9595" s="2">
        <v>72</v>
      </c>
      <c r="H9595" s="7">
        <v>1.0900000000000001</v>
      </c>
      <c r="I9595" s="7">
        <v>1.2</v>
      </c>
    </row>
    <row r="9596" spans="2:9" x14ac:dyDescent="0.2">
      <c r="B9596" s="5" t="s">
        <v>3848</v>
      </c>
      <c r="C9596" s="2" t="s">
        <v>16</v>
      </c>
      <c r="D9596" s="2" t="s">
        <v>168</v>
      </c>
      <c r="E9596" s="2" t="s">
        <v>2119</v>
      </c>
      <c r="F9596" s="2" t="s">
        <v>2121</v>
      </c>
      <c r="G9596" s="2">
        <v>60</v>
      </c>
      <c r="H9596" s="7">
        <v>1.1200000000000001</v>
      </c>
      <c r="I9596" s="7">
        <v>1.39</v>
      </c>
    </row>
    <row r="9597" spans="2:9" x14ac:dyDescent="0.2">
      <c r="B9597" s="5" t="s">
        <v>3848</v>
      </c>
      <c r="C9597" s="2" t="s">
        <v>16</v>
      </c>
      <c r="D9597" s="2" t="s">
        <v>168</v>
      </c>
      <c r="E9597" s="2" t="s">
        <v>2119</v>
      </c>
      <c r="F9597" s="2" t="s">
        <v>2122</v>
      </c>
      <c r="G9597" s="2">
        <v>72</v>
      </c>
      <c r="H9597" s="7">
        <v>1.06</v>
      </c>
      <c r="I9597" s="7">
        <v>1.38</v>
      </c>
    </row>
    <row r="9598" spans="2:9" x14ac:dyDescent="0.2">
      <c r="B9598" s="5" t="s">
        <v>3848</v>
      </c>
      <c r="C9598" s="2" t="s">
        <v>16</v>
      </c>
      <c r="D9598" s="2" t="s">
        <v>168</v>
      </c>
      <c r="E9598" s="2" t="s">
        <v>2119</v>
      </c>
      <c r="F9598" s="2" t="s">
        <v>2123</v>
      </c>
      <c r="G9598" s="2">
        <v>48</v>
      </c>
      <c r="H9598" s="7">
        <v>1.04</v>
      </c>
      <c r="I9598" s="7">
        <v>1.29</v>
      </c>
    </row>
    <row r="9599" spans="2:9" x14ac:dyDescent="0.2">
      <c r="B9599" s="5" t="s">
        <v>3848</v>
      </c>
      <c r="C9599" s="2" t="s">
        <v>16</v>
      </c>
      <c r="D9599" s="2" t="s">
        <v>168</v>
      </c>
      <c r="E9599" s="2" t="s">
        <v>2119</v>
      </c>
      <c r="F9599" s="2" t="s">
        <v>2124</v>
      </c>
      <c r="G9599" s="2">
        <v>48</v>
      </c>
      <c r="H9599" s="7">
        <v>1.04</v>
      </c>
      <c r="I9599" s="7">
        <v>1.2</v>
      </c>
    </row>
    <row r="9600" spans="2:9" x14ac:dyDescent="0.2">
      <c r="B9600" s="5" t="s">
        <v>3848</v>
      </c>
      <c r="C9600" s="2" t="s">
        <v>16</v>
      </c>
      <c r="D9600" s="2" t="s">
        <v>168</v>
      </c>
      <c r="E9600" s="2" t="s">
        <v>2119</v>
      </c>
      <c r="F9600" s="2" t="s">
        <v>2125</v>
      </c>
      <c r="G9600" s="2">
        <v>48</v>
      </c>
      <c r="H9600" s="7">
        <v>1.1299999999999999</v>
      </c>
      <c r="I9600" s="7">
        <v>1.3</v>
      </c>
    </row>
    <row r="9601" spans="2:9" x14ac:dyDescent="0.2">
      <c r="B9601" s="5" t="s">
        <v>3848</v>
      </c>
      <c r="C9601" s="2" t="s">
        <v>16</v>
      </c>
      <c r="D9601" s="2" t="s">
        <v>168</v>
      </c>
      <c r="E9601" s="2" t="s">
        <v>2119</v>
      </c>
      <c r="F9601" s="2" t="s">
        <v>2126</v>
      </c>
      <c r="G9601" s="2">
        <v>60</v>
      </c>
      <c r="H9601" s="7">
        <v>1.1599999999999999</v>
      </c>
      <c r="I9601" s="7">
        <v>1.4</v>
      </c>
    </row>
    <row r="9602" spans="2:9" x14ac:dyDescent="0.2">
      <c r="B9602" s="5" t="s">
        <v>3848</v>
      </c>
      <c r="C9602" s="2" t="s">
        <v>16</v>
      </c>
      <c r="D9602" s="2" t="s">
        <v>168</v>
      </c>
      <c r="E9602" s="2" t="s">
        <v>2119</v>
      </c>
      <c r="F9602" s="2" t="s">
        <v>2127</v>
      </c>
      <c r="G9602" s="2">
        <v>48</v>
      </c>
      <c r="H9602" s="7">
        <v>1.1299999999999999</v>
      </c>
      <c r="I9602" s="7">
        <v>1.35</v>
      </c>
    </row>
    <row r="9603" spans="2:9" x14ac:dyDescent="0.2">
      <c r="B9603" s="5" t="s">
        <v>3848</v>
      </c>
      <c r="C9603" s="2" t="s">
        <v>16</v>
      </c>
      <c r="D9603" s="2" t="s">
        <v>168</v>
      </c>
      <c r="E9603" s="2" t="s">
        <v>2119</v>
      </c>
      <c r="F9603" s="2" t="s">
        <v>2128</v>
      </c>
      <c r="G9603" s="2">
        <v>60</v>
      </c>
      <c r="H9603" s="7">
        <v>1.1499999999999999</v>
      </c>
      <c r="I9603" s="7">
        <v>1.37</v>
      </c>
    </row>
    <row r="9604" spans="2:9" x14ac:dyDescent="0.2">
      <c r="B9604" s="5" t="s">
        <v>3848</v>
      </c>
      <c r="C9604" s="2" t="s">
        <v>16</v>
      </c>
      <c r="D9604" s="2" t="s">
        <v>168</v>
      </c>
      <c r="E9604" s="2" t="s">
        <v>2119</v>
      </c>
      <c r="F9604" s="2" t="s">
        <v>2129</v>
      </c>
      <c r="G9604" s="2">
        <v>60</v>
      </c>
      <c r="H9604" s="7">
        <v>1.0900000000000001</v>
      </c>
      <c r="I9604" s="7">
        <v>1.26</v>
      </c>
    </row>
    <row r="9605" spans="2:9" x14ac:dyDescent="0.2">
      <c r="B9605" s="5" t="s">
        <v>3848</v>
      </c>
      <c r="C9605" s="2" t="s">
        <v>16</v>
      </c>
      <c r="D9605" s="2" t="s">
        <v>168</v>
      </c>
      <c r="E9605" s="2" t="s">
        <v>2119</v>
      </c>
      <c r="F9605" s="2" t="s">
        <v>2130</v>
      </c>
      <c r="G9605" s="2">
        <v>72</v>
      </c>
      <c r="H9605" s="7">
        <v>1.05</v>
      </c>
      <c r="I9605" s="7">
        <v>1.29</v>
      </c>
    </row>
    <row r="9606" spans="2:9" x14ac:dyDescent="0.2">
      <c r="B9606" s="5" t="s">
        <v>3848</v>
      </c>
      <c r="C9606" s="2" t="s">
        <v>16</v>
      </c>
      <c r="D9606" s="2" t="s">
        <v>168</v>
      </c>
      <c r="E9606" s="2" t="s">
        <v>2119</v>
      </c>
      <c r="F9606" s="2" t="s">
        <v>2131</v>
      </c>
      <c r="G9606" s="2">
        <v>72</v>
      </c>
      <c r="H9606" s="7">
        <v>1.1399999999999999</v>
      </c>
      <c r="I9606" s="7">
        <v>1.27</v>
      </c>
    </row>
    <row r="9607" spans="2:9" x14ac:dyDescent="0.2">
      <c r="B9607" s="5" t="s">
        <v>3848</v>
      </c>
      <c r="C9607" s="2" t="s">
        <v>16</v>
      </c>
      <c r="D9607" s="2" t="s">
        <v>168</v>
      </c>
      <c r="E9607" s="2" t="s">
        <v>2119</v>
      </c>
      <c r="F9607" s="2" t="s">
        <v>2132</v>
      </c>
      <c r="G9607" s="2">
        <v>60</v>
      </c>
      <c r="H9607" s="7">
        <v>1.2</v>
      </c>
      <c r="I9607" s="7">
        <v>1.39</v>
      </c>
    </row>
    <row r="9608" spans="2:9" x14ac:dyDescent="0.2">
      <c r="B9608" s="5" t="s">
        <v>3848</v>
      </c>
      <c r="C9608" s="2" t="s">
        <v>16</v>
      </c>
      <c r="D9608" s="2" t="s">
        <v>168</v>
      </c>
      <c r="E9608" s="2" t="s">
        <v>2119</v>
      </c>
      <c r="F9608" s="2" t="s">
        <v>2133</v>
      </c>
      <c r="G9608" s="2">
        <v>48</v>
      </c>
      <c r="H9608" s="7">
        <v>1.06</v>
      </c>
      <c r="I9608" s="7">
        <v>1.37</v>
      </c>
    </row>
    <row r="9609" spans="2:9" x14ac:dyDescent="0.2">
      <c r="B9609" s="5" t="s">
        <v>3848</v>
      </c>
      <c r="C9609" s="2" t="s">
        <v>16</v>
      </c>
      <c r="D9609" s="2" t="s">
        <v>168</v>
      </c>
      <c r="E9609" s="2" t="s">
        <v>2119</v>
      </c>
      <c r="F9609" s="2" t="s">
        <v>2134</v>
      </c>
      <c r="G9609" s="2">
        <v>48</v>
      </c>
      <c r="H9609" s="7">
        <v>1.03</v>
      </c>
      <c r="I9609" s="7">
        <v>1.27</v>
      </c>
    </row>
    <row r="9610" spans="2:9" x14ac:dyDescent="0.2">
      <c r="B9610" s="5" t="s">
        <v>3848</v>
      </c>
      <c r="C9610" s="2" t="s">
        <v>16</v>
      </c>
      <c r="D9610" s="2" t="s">
        <v>168</v>
      </c>
      <c r="E9610" s="2" t="s">
        <v>2119</v>
      </c>
      <c r="F9610" s="2" t="s">
        <v>2135</v>
      </c>
      <c r="G9610" s="2">
        <v>60</v>
      </c>
      <c r="H9610" s="7">
        <v>1.1100000000000001</v>
      </c>
      <c r="I9610" s="7">
        <v>1.28</v>
      </c>
    </row>
    <row r="9611" spans="2:9" x14ac:dyDescent="0.2">
      <c r="B9611" s="5" t="s">
        <v>3848</v>
      </c>
      <c r="C9611" s="2" t="s">
        <v>16</v>
      </c>
      <c r="D9611" s="2" t="s">
        <v>168</v>
      </c>
      <c r="E9611" s="2" t="s">
        <v>2119</v>
      </c>
      <c r="F9611" s="2" t="s">
        <v>2136</v>
      </c>
      <c r="G9611" s="2">
        <v>60</v>
      </c>
      <c r="H9611" s="7">
        <v>1.1000000000000001</v>
      </c>
      <c r="I9611" s="7">
        <v>1.21</v>
      </c>
    </row>
    <row r="9612" spans="2:9" x14ac:dyDescent="0.2">
      <c r="B9612" s="5" t="s">
        <v>3848</v>
      </c>
      <c r="C9612" s="2" t="s">
        <v>16</v>
      </c>
      <c r="D9612" s="2" t="s">
        <v>168</v>
      </c>
      <c r="E9612" s="2" t="s">
        <v>2119</v>
      </c>
      <c r="F9612" s="2" t="s">
        <v>2137</v>
      </c>
      <c r="G9612" s="2">
        <v>48</v>
      </c>
      <c r="H9612" s="7">
        <v>1.07</v>
      </c>
      <c r="I9612" s="7">
        <v>1.29</v>
      </c>
    </row>
    <row r="9613" spans="2:9" x14ac:dyDescent="0.2">
      <c r="B9613" s="5" t="s">
        <v>3848</v>
      </c>
      <c r="C9613" s="2" t="s">
        <v>16</v>
      </c>
      <c r="D9613" s="2" t="s">
        <v>168</v>
      </c>
      <c r="E9613" s="2" t="s">
        <v>2119</v>
      </c>
      <c r="F9613" s="2" t="s">
        <v>2138</v>
      </c>
      <c r="G9613" s="2">
        <v>60</v>
      </c>
      <c r="H9613" s="7">
        <v>1.1399999999999999</v>
      </c>
      <c r="I9613" s="7">
        <v>1.3</v>
      </c>
    </row>
    <row r="9614" spans="2:9" x14ac:dyDescent="0.2">
      <c r="B9614" s="5" t="s">
        <v>3848</v>
      </c>
      <c r="C9614" s="2" t="s">
        <v>16</v>
      </c>
      <c r="D9614" s="2" t="s">
        <v>168</v>
      </c>
      <c r="E9614" s="2" t="s">
        <v>2119</v>
      </c>
      <c r="F9614" s="2" t="s">
        <v>2139</v>
      </c>
      <c r="G9614" s="2">
        <v>60</v>
      </c>
      <c r="H9614" s="7">
        <v>1.01</v>
      </c>
      <c r="I9614" s="7">
        <v>1.2</v>
      </c>
    </row>
    <row r="9615" spans="2:9" x14ac:dyDescent="0.2">
      <c r="B9615" s="5" t="s">
        <v>3848</v>
      </c>
      <c r="C9615" s="2" t="s">
        <v>16</v>
      </c>
      <c r="D9615" s="2" t="s">
        <v>168</v>
      </c>
      <c r="E9615" s="2" t="s">
        <v>2119</v>
      </c>
      <c r="F9615" s="2" t="s">
        <v>2140</v>
      </c>
      <c r="G9615" s="2">
        <v>72</v>
      </c>
      <c r="H9615" s="7">
        <v>1.2</v>
      </c>
      <c r="I9615" s="7">
        <v>1.3</v>
      </c>
    </row>
    <row r="9616" spans="2:9" x14ac:dyDescent="0.2">
      <c r="B9616" s="5" t="s">
        <v>3848</v>
      </c>
      <c r="C9616" s="2" t="s">
        <v>16</v>
      </c>
      <c r="D9616" s="2" t="s">
        <v>168</v>
      </c>
      <c r="E9616" s="2" t="s">
        <v>2119</v>
      </c>
      <c r="F9616" s="2" t="s">
        <v>2141</v>
      </c>
      <c r="G9616" s="2">
        <v>60</v>
      </c>
      <c r="H9616" s="7">
        <v>1.08</v>
      </c>
      <c r="I9616" s="7">
        <v>1.39</v>
      </c>
    </row>
    <row r="9617" spans="2:9" x14ac:dyDescent="0.2">
      <c r="B9617" s="5" t="s">
        <v>3848</v>
      </c>
      <c r="C9617" s="2" t="s">
        <v>16</v>
      </c>
      <c r="D9617" s="2" t="s">
        <v>168</v>
      </c>
      <c r="E9617" s="2" t="s">
        <v>2119</v>
      </c>
      <c r="F9617" s="2" t="s">
        <v>2142</v>
      </c>
      <c r="G9617" s="2">
        <v>60</v>
      </c>
      <c r="H9617" s="7">
        <v>1.06</v>
      </c>
      <c r="I9617" s="7">
        <v>1.25</v>
      </c>
    </row>
    <row r="9618" spans="2:9" x14ac:dyDescent="0.2">
      <c r="B9618" s="5" t="s">
        <v>3848</v>
      </c>
      <c r="C9618" s="2" t="s">
        <v>16</v>
      </c>
      <c r="D9618" s="2" t="s">
        <v>168</v>
      </c>
      <c r="E9618" s="2" t="s">
        <v>2119</v>
      </c>
      <c r="F9618" s="2" t="s">
        <v>2143</v>
      </c>
      <c r="G9618" s="2">
        <v>48</v>
      </c>
      <c r="H9618" s="7">
        <v>1.1599999999999999</v>
      </c>
      <c r="I9618" s="7">
        <v>1.37</v>
      </c>
    </row>
    <row r="9619" spans="2:9" x14ac:dyDescent="0.2">
      <c r="B9619" s="5" t="s">
        <v>3848</v>
      </c>
      <c r="C9619" s="2" t="s">
        <v>16</v>
      </c>
      <c r="D9619" s="2" t="s">
        <v>168</v>
      </c>
      <c r="E9619" s="2" t="s">
        <v>2119</v>
      </c>
      <c r="F9619" s="2" t="s">
        <v>2144</v>
      </c>
      <c r="G9619" s="2">
        <v>48</v>
      </c>
      <c r="H9619" s="7">
        <v>1.1200000000000001</v>
      </c>
      <c r="I9619" s="7">
        <v>1.23</v>
      </c>
    </row>
    <row r="9620" spans="2:9" x14ac:dyDescent="0.2">
      <c r="B9620" s="5" t="s">
        <v>3848</v>
      </c>
      <c r="C9620" s="2" t="s">
        <v>16</v>
      </c>
      <c r="D9620" s="2" t="s">
        <v>168</v>
      </c>
      <c r="E9620" s="2" t="s">
        <v>2119</v>
      </c>
      <c r="F9620" s="2" t="s">
        <v>2145</v>
      </c>
      <c r="G9620" s="2">
        <v>60</v>
      </c>
      <c r="H9620" s="7">
        <v>1.1599999999999999</v>
      </c>
      <c r="I9620" s="7">
        <v>1.36</v>
      </c>
    </row>
    <row r="9621" spans="2:9" x14ac:dyDescent="0.2">
      <c r="B9621" s="5" t="s">
        <v>3848</v>
      </c>
      <c r="C9621" s="2" t="s">
        <v>16</v>
      </c>
      <c r="D9621" s="2" t="s">
        <v>168</v>
      </c>
      <c r="E9621" s="2" t="s">
        <v>2119</v>
      </c>
      <c r="F9621" s="2" t="s">
        <v>2146</v>
      </c>
      <c r="G9621" s="2">
        <v>60</v>
      </c>
      <c r="H9621" s="7">
        <v>1</v>
      </c>
      <c r="I9621" s="7">
        <v>1.38</v>
      </c>
    </row>
    <row r="9622" spans="2:9" x14ac:dyDescent="0.2">
      <c r="B9622" s="5" t="s">
        <v>3848</v>
      </c>
      <c r="C9622" s="2" t="s">
        <v>16</v>
      </c>
      <c r="D9622" s="2" t="s">
        <v>168</v>
      </c>
      <c r="E9622" s="2" t="s">
        <v>2119</v>
      </c>
      <c r="F9622" s="2" t="s">
        <v>2147</v>
      </c>
      <c r="G9622" s="2">
        <v>72</v>
      </c>
      <c r="H9622" s="7">
        <v>1.1599999999999999</v>
      </c>
      <c r="I9622" s="7">
        <v>1.4</v>
      </c>
    </row>
    <row r="9623" spans="2:9" x14ac:dyDescent="0.2">
      <c r="B9623" s="5" t="s">
        <v>3848</v>
      </c>
      <c r="C9623" s="2" t="s">
        <v>16</v>
      </c>
      <c r="D9623" s="2" t="s">
        <v>168</v>
      </c>
      <c r="E9623" s="2" t="s">
        <v>2119</v>
      </c>
      <c r="F9623" s="2" t="s">
        <v>2148</v>
      </c>
      <c r="G9623" s="2">
        <v>72</v>
      </c>
      <c r="H9623" s="7">
        <v>1.1200000000000001</v>
      </c>
      <c r="I9623" s="7">
        <v>1.3</v>
      </c>
    </row>
    <row r="9624" spans="2:9" x14ac:dyDescent="0.2">
      <c r="B9624" s="5" t="s">
        <v>3848</v>
      </c>
      <c r="C9624" s="2" t="s">
        <v>16</v>
      </c>
      <c r="D9624" s="2" t="s">
        <v>168</v>
      </c>
      <c r="E9624" s="2" t="s">
        <v>2119</v>
      </c>
      <c r="F9624" s="2" t="s">
        <v>2149</v>
      </c>
      <c r="G9624" s="2">
        <v>60</v>
      </c>
      <c r="H9624" s="7">
        <v>1.1499999999999999</v>
      </c>
      <c r="I9624" s="7">
        <v>1.25</v>
      </c>
    </row>
    <row r="9625" spans="2:9" x14ac:dyDescent="0.2">
      <c r="B9625" s="5" t="s">
        <v>3848</v>
      </c>
      <c r="C9625" s="2" t="s">
        <v>16</v>
      </c>
      <c r="D9625" s="2" t="s">
        <v>168</v>
      </c>
      <c r="E9625" s="2" t="s">
        <v>2119</v>
      </c>
      <c r="F9625" s="2" t="s">
        <v>2150</v>
      </c>
      <c r="G9625" s="2">
        <v>60</v>
      </c>
      <c r="H9625" s="7">
        <v>1.19</v>
      </c>
      <c r="I9625" s="7">
        <v>1.24</v>
      </c>
    </row>
    <row r="9626" spans="2:9" x14ac:dyDescent="0.2">
      <c r="B9626" s="5" t="s">
        <v>3848</v>
      </c>
      <c r="C9626" s="2" t="s">
        <v>16</v>
      </c>
      <c r="D9626" s="2" t="s">
        <v>168</v>
      </c>
      <c r="E9626" s="2" t="s">
        <v>2119</v>
      </c>
      <c r="F9626" s="2" t="s">
        <v>2151</v>
      </c>
      <c r="G9626" s="2">
        <v>48</v>
      </c>
      <c r="H9626" s="7">
        <v>1.05</v>
      </c>
      <c r="I9626" s="7">
        <v>1.25</v>
      </c>
    </row>
    <row r="9627" spans="2:9" x14ac:dyDescent="0.2">
      <c r="B9627" s="5" t="s">
        <v>3848</v>
      </c>
      <c r="C9627" s="2" t="s">
        <v>16</v>
      </c>
      <c r="D9627" s="2" t="s">
        <v>168</v>
      </c>
      <c r="E9627" s="2" t="s">
        <v>2119</v>
      </c>
      <c r="F9627" s="2" t="s">
        <v>2152</v>
      </c>
      <c r="G9627" s="2">
        <v>48</v>
      </c>
      <c r="H9627" s="7">
        <v>1.06</v>
      </c>
      <c r="I9627" s="7">
        <v>1.36</v>
      </c>
    </row>
    <row r="9628" spans="2:9" x14ac:dyDescent="0.2">
      <c r="B9628" s="5" t="s">
        <v>3848</v>
      </c>
      <c r="C9628" s="2" t="s">
        <v>16</v>
      </c>
      <c r="D9628" s="2" t="s">
        <v>168</v>
      </c>
      <c r="E9628" s="2" t="s">
        <v>2119</v>
      </c>
      <c r="F9628" s="2" t="s">
        <v>2153</v>
      </c>
      <c r="G9628" s="2">
        <v>48</v>
      </c>
      <c r="H9628" s="7">
        <v>1.1299999999999999</v>
      </c>
      <c r="I9628" s="7">
        <v>1.32</v>
      </c>
    </row>
    <row r="9629" spans="2:9" x14ac:dyDescent="0.2">
      <c r="B9629" s="5" t="s">
        <v>3848</v>
      </c>
      <c r="C9629" s="2" t="s">
        <v>16</v>
      </c>
      <c r="D9629" s="2" t="s">
        <v>168</v>
      </c>
      <c r="E9629" s="2" t="s">
        <v>2119</v>
      </c>
      <c r="F9629" s="2" t="s">
        <v>2154</v>
      </c>
      <c r="G9629" s="2">
        <v>48</v>
      </c>
      <c r="H9629" s="7">
        <v>1.1299999999999999</v>
      </c>
      <c r="I9629" s="7">
        <v>1.38</v>
      </c>
    </row>
    <row r="9630" spans="2:9" x14ac:dyDescent="0.2">
      <c r="B9630" s="5" t="s">
        <v>3848</v>
      </c>
      <c r="C9630" s="2" t="s">
        <v>16</v>
      </c>
      <c r="D9630" s="2" t="s">
        <v>168</v>
      </c>
      <c r="E9630" s="2" t="s">
        <v>2119</v>
      </c>
      <c r="F9630" s="2" t="s">
        <v>2155</v>
      </c>
      <c r="G9630" s="2">
        <v>60</v>
      </c>
      <c r="H9630" s="7">
        <v>1.07</v>
      </c>
      <c r="I9630" s="7">
        <v>1.37</v>
      </c>
    </row>
    <row r="9631" spans="2:9" x14ac:dyDescent="0.2">
      <c r="B9631" s="5" t="s">
        <v>3848</v>
      </c>
      <c r="C9631" s="2" t="s">
        <v>16</v>
      </c>
      <c r="D9631" s="2" t="s">
        <v>168</v>
      </c>
      <c r="E9631" s="2" t="s">
        <v>2119</v>
      </c>
      <c r="F9631" s="2" t="s">
        <v>2156</v>
      </c>
      <c r="G9631" s="2">
        <v>72</v>
      </c>
      <c r="H9631" s="7">
        <v>1.02</v>
      </c>
      <c r="I9631" s="7">
        <v>1.26</v>
      </c>
    </row>
    <row r="9632" spans="2:9" x14ac:dyDescent="0.2">
      <c r="B9632" s="5" t="s">
        <v>3848</v>
      </c>
      <c r="C9632" s="2" t="s">
        <v>16</v>
      </c>
      <c r="D9632" s="2" t="s">
        <v>168</v>
      </c>
      <c r="E9632" s="2" t="s">
        <v>2119</v>
      </c>
      <c r="F9632" s="2" t="s">
        <v>2157</v>
      </c>
      <c r="G9632" s="2">
        <v>60</v>
      </c>
      <c r="H9632" s="7">
        <v>1.1299999999999999</v>
      </c>
      <c r="I9632" s="7">
        <v>1.33</v>
      </c>
    </row>
    <row r="9633" spans="2:9" x14ac:dyDescent="0.2">
      <c r="B9633" s="5" t="s">
        <v>3848</v>
      </c>
      <c r="C9633" s="2" t="s">
        <v>16</v>
      </c>
      <c r="D9633" s="2" t="s">
        <v>168</v>
      </c>
      <c r="E9633" s="2" t="s">
        <v>2119</v>
      </c>
      <c r="F9633" s="2" t="s">
        <v>2158</v>
      </c>
      <c r="G9633" s="2">
        <v>60</v>
      </c>
      <c r="H9633" s="7">
        <v>1.01</v>
      </c>
      <c r="I9633" s="7">
        <v>1.34</v>
      </c>
    </row>
    <row r="9634" spans="2:9" x14ac:dyDescent="0.2">
      <c r="B9634" s="5" t="s">
        <v>3848</v>
      </c>
      <c r="C9634" s="2" t="s">
        <v>16</v>
      </c>
      <c r="D9634" s="2" t="s">
        <v>168</v>
      </c>
      <c r="E9634" s="2" t="s">
        <v>2119</v>
      </c>
      <c r="F9634" s="2" t="s">
        <v>2159</v>
      </c>
      <c r="G9634" s="2">
        <v>72</v>
      </c>
      <c r="H9634" s="7">
        <v>1</v>
      </c>
      <c r="I9634" s="7">
        <v>1.3</v>
      </c>
    </row>
    <row r="9635" spans="2:9" x14ac:dyDescent="0.2">
      <c r="B9635" s="5" t="s">
        <v>3848</v>
      </c>
      <c r="C9635" s="2" t="s">
        <v>16</v>
      </c>
      <c r="D9635" s="2" t="s">
        <v>168</v>
      </c>
      <c r="E9635" s="2" t="s">
        <v>2119</v>
      </c>
      <c r="F9635" s="2" t="s">
        <v>2160</v>
      </c>
      <c r="G9635" s="2">
        <v>48</v>
      </c>
      <c r="H9635" s="7">
        <v>1.1299999999999999</v>
      </c>
      <c r="I9635" s="7">
        <v>1.29</v>
      </c>
    </row>
    <row r="9636" spans="2:9" x14ac:dyDescent="0.2">
      <c r="B9636" s="5" t="s">
        <v>3848</v>
      </c>
      <c r="C9636" s="2" t="s">
        <v>16</v>
      </c>
      <c r="D9636" s="2" t="s">
        <v>168</v>
      </c>
      <c r="E9636" s="2" t="s">
        <v>2119</v>
      </c>
      <c r="F9636" s="2" t="s">
        <v>2161</v>
      </c>
      <c r="G9636" s="2">
        <v>60</v>
      </c>
      <c r="H9636" s="7">
        <v>1.17</v>
      </c>
      <c r="I9636" s="7">
        <v>1.25</v>
      </c>
    </row>
    <row r="9637" spans="2:9" x14ac:dyDescent="0.2">
      <c r="B9637" s="5" t="s">
        <v>3848</v>
      </c>
      <c r="C9637" s="2" t="s">
        <v>16</v>
      </c>
      <c r="D9637" s="2" t="s">
        <v>168</v>
      </c>
      <c r="E9637" s="2" t="s">
        <v>2119</v>
      </c>
      <c r="F9637" s="2" t="s">
        <v>2162</v>
      </c>
      <c r="G9637" s="2">
        <v>60</v>
      </c>
      <c r="H9637" s="7">
        <v>1.02</v>
      </c>
      <c r="I9637" s="7">
        <v>1.24</v>
      </c>
    </row>
    <row r="9638" spans="2:9" x14ac:dyDescent="0.2">
      <c r="B9638" s="5" t="s">
        <v>3848</v>
      </c>
      <c r="C9638" s="2" t="s">
        <v>16</v>
      </c>
      <c r="D9638" s="2" t="s">
        <v>168</v>
      </c>
      <c r="E9638" s="2" t="s">
        <v>2119</v>
      </c>
      <c r="F9638" s="2" t="s">
        <v>2163</v>
      </c>
      <c r="G9638" s="2">
        <v>60</v>
      </c>
      <c r="H9638" s="7">
        <v>1.1499999999999999</v>
      </c>
      <c r="I9638" s="7">
        <v>1.35</v>
      </c>
    </row>
    <row r="9639" spans="2:9" x14ac:dyDescent="0.2">
      <c r="B9639" s="5" t="s">
        <v>3848</v>
      </c>
      <c r="C9639" s="2" t="s">
        <v>16</v>
      </c>
      <c r="D9639" s="2" t="s">
        <v>168</v>
      </c>
      <c r="E9639" s="2" t="s">
        <v>2119</v>
      </c>
      <c r="F9639" s="2" t="s">
        <v>2164</v>
      </c>
      <c r="G9639" s="2">
        <v>72</v>
      </c>
      <c r="H9639" s="7">
        <v>1.04</v>
      </c>
      <c r="I9639" s="7">
        <v>1.21</v>
      </c>
    </row>
    <row r="9640" spans="2:9" x14ac:dyDescent="0.2">
      <c r="B9640" s="5" t="s">
        <v>3848</v>
      </c>
      <c r="C9640" s="2" t="s">
        <v>16</v>
      </c>
      <c r="D9640" s="2" t="s">
        <v>168</v>
      </c>
      <c r="E9640" s="2" t="s">
        <v>2119</v>
      </c>
      <c r="F9640" s="2" t="s">
        <v>2165</v>
      </c>
      <c r="G9640" s="2">
        <v>72</v>
      </c>
      <c r="H9640" s="7">
        <v>1.19</v>
      </c>
      <c r="I9640" s="7">
        <v>1.38</v>
      </c>
    </row>
    <row r="9641" spans="2:9" x14ac:dyDescent="0.2">
      <c r="B9641" s="5" t="s">
        <v>3848</v>
      </c>
      <c r="C9641" s="2" t="s">
        <v>16</v>
      </c>
      <c r="D9641" s="2" t="s">
        <v>168</v>
      </c>
      <c r="E9641" s="2" t="s">
        <v>2119</v>
      </c>
      <c r="F9641" s="2" t="s">
        <v>2166</v>
      </c>
      <c r="G9641" s="2">
        <v>60</v>
      </c>
      <c r="H9641" s="7">
        <v>1.03</v>
      </c>
      <c r="I9641" s="7">
        <v>1.25</v>
      </c>
    </row>
    <row r="9642" spans="2:9" x14ac:dyDescent="0.2">
      <c r="B9642" s="5" t="s">
        <v>3848</v>
      </c>
      <c r="C9642" s="2" t="s">
        <v>16</v>
      </c>
      <c r="D9642" s="2" t="s">
        <v>168</v>
      </c>
      <c r="E9642" s="2" t="s">
        <v>2119</v>
      </c>
      <c r="F9642" s="2" t="s">
        <v>2167</v>
      </c>
      <c r="G9642" s="2">
        <v>72</v>
      </c>
      <c r="H9642" s="7">
        <v>1.0900000000000001</v>
      </c>
      <c r="I9642" s="7">
        <v>1.29</v>
      </c>
    </row>
    <row r="9643" spans="2:9" x14ac:dyDescent="0.2">
      <c r="B9643" s="5" t="s">
        <v>3848</v>
      </c>
      <c r="C9643" s="2" t="s">
        <v>16</v>
      </c>
      <c r="D9643" s="2" t="s">
        <v>168</v>
      </c>
      <c r="E9643" s="2" t="s">
        <v>2119</v>
      </c>
      <c r="F9643" s="2" t="s">
        <v>2168</v>
      </c>
      <c r="G9643" s="2">
        <v>48</v>
      </c>
      <c r="H9643" s="7">
        <v>1.1599999999999999</v>
      </c>
      <c r="I9643" s="7">
        <v>1.27</v>
      </c>
    </row>
    <row r="9644" spans="2:9" x14ac:dyDescent="0.2">
      <c r="B9644" s="5" t="s">
        <v>3848</v>
      </c>
      <c r="C9644" s="2" t="s">
        <v>16</v>
      </c>
      <c r="D9644" s="2" t="s">
        <v>168</v>
      </c>
      <c r="E9644" s="2" t="s">
        <v>2119</v>
      </c>
      <c r="F9644" s="2" t="s">
        <v>2169</v>
      </c>
      <c r="G9644" s="2">
        <v>48</v>
      </c>
      <c r="H9644" s="7">
        <v>1.1299999999999999</v>
      </c>
      <c r="I9644" s="7">
        <v>1.29</v>
      </c>
    </row>
    <row r="9645" spans="2:9" x14ac:dyDescent="0.2">
      <c r="B9645" s="5" t="s">
        <v>3848</v>
      </c>
      <c r="C9645" s="2" t="s">
        <v>16</v>
      </c>
      <c r="D9645" s="2" t="s">
        <v>168</v>
      </c>
      <c r="E9645" s="2" t="s">
        <v>2119</v>
      </c>
      <c r="F9645" s="2" t="s">
        <v>2170</v>
      </c>
      <c r="G9645" s="2">
        <v>72</v>
      </c>
      <c r="H9645" s="7">
        <v>1.1399999999999999</v>
      </c>
      <c r="I9645" s="7">
        <v>1.26</v>
      </c>
    </row>
    <row r="9646" spans="2:9" x14ac:dyDescent="0.2">
      <c r="B9646" s="5" t="s">
        <v>3848</v>
      </c>
      <c r="C9646" s="2" t="s">
        <v>16</v>
      </c>
      <c r="D9646" s="2" t="s">
        <v>168</v>
      </c>
      <c r="E9646" s="2" t="s">
        <v>2119</v>
      </c>
      <c r="F9646" s="2" t="s">
        <v>2171</v>
      </c>
      <c r="G9646" s="2">
        <v>72</v>
      </c>
      <c r="H9646" s="7">
        <v>1.1200000000000001</v>
      </c>
      <c r="I9646" s="7">
        <v>1.26</v>
      </c>
    </row>
    <row r="9647" spans="2:9" x14ac:dyDescent="0.2">
      <c r="B9647" s="5" t="s">
        <v>3848</v>
      </c>
      <c r="C9647" s="2" t="s">
        <v>16</v>
      </c>
      <c r="D9647" s="2" t="s">
        <v>168</v>
      </c>
      <c r="E9647" s="2" t="s">
        <v>2119</v>
      </c>
      <c r="F9647" s="2" t="s">
        <v>2172</v>
      </c>
      <c r="G9647" s="2">
        <v>60</v>
      </c>
      <c r="H9647" s="7">
        <v>1.08</v>
      </c>
      <c r="I9647" s="7">
        <v>1.26</v>
      </c>
    </row>
    <row r="9648" spans="2:9" x14ac:dyDescent="0.2">
      <c r="B9648" s="5" t="s">
        <v>3848</v>
      </c>
      <c r="C9648" s="2" t="s">
        <v>16</v>
      </c>
      <c r="D9648" s="2" t="s">
        <v>168</v>
      </c>
      <c r="E9648" s="2" t="s">
        <v>2119</v>
      </c>
      <c r="F9648" s="2" t="s">
        <v>2173</v>
      </c>
      <c r="G9648" s="2">
        <v>72</v>
      </c>
      <c r="H9648" s="7">
        <v>1.0900000000000001</v>
      </c>
      <c r="I9648" s="7">
        <v>1.24</v>
      </c>
    </row>
    <row r="9649" spans="2:9" x14ac:dyDescent="0.2">
      <c r="B9649" s="5" t="s">
        <v>3848</v>
      </c>
      <c r="C9649" s="2" t="s">
        <v>16</v>
      </c>
      <c r="D9649" s="2" t="s">
        <v>168</v>
      </c>
      <c r="E9649" s="2" t="s">
        <v>2119</v>
      </c>
      <c r="F9649" s="2" t="s">
        <v>2174</v>
      </c>
      <c r="G9649" s="2">
        <v>60</v>
      </c>
      <c r="H9649" s="7">
        <v>1.03</v>
      </c>
      <c r="I9649" s="7">
        <v>1.23</v>
      </c>
    </row>
    <row r="9650" spans="2:9" x14ac:dyDescent="0.2">
      <c r="B9650" s="5" t="s">
        <v>3848</v>
      </c>
      <c r="C9650" s="2" t="s">
        <v>16</v>
      </c>
      <c r="D9650" s="2" t="s">
        <v>168</v>
      </c>
      <c r="E9650" s="2" t="s">
        <v>2119</v>
      </c>
      <c r="F9650" s="2" t="s">
        <v>2175</v>
      </c>
      <c r="G9650" s="2">
        <v>72</v>
      </c>
      <c r="H9650" s="7">
        <v>1.0900000000000001</v>
      </c>
      <c r="I9650" s="7">
        <v>1.31</v>
      </c>
    </row>
    <row r="9651" spans="2:9" x14ac:dyDescent="0.2">
      <c r="B9651" s="5" t="s">
        <v>3848</v>
      </c>
      <c r="C9651" s="2" t="s">
        <v>16</v>
      </c>
      <c r="D9651" s="2" t="s">
        <v>168</v>
      </c>
      <c r="E9651" s="2" t="s">
        <v>2119</v>
      </c>
      <c r="F9651" s="2" t="s">
        <v>2176</v>
      </c>
      <c r="G9651" s="2">
        <v>48</v>
      </c>
      <c r="H9651" s="7">
        <v>1.18</v>
      </c>
      <c r="I9651" s="7">
        <v>1.37</v>
      </c>
    </row>
    <row r="9652" spans="2:9" x14ac:dyDescent="0.2">
      <c r="B9652" s="5" t="s">
        <v>3848</v>
      </c>
      <c r="C9652" s="2" t="s">
        <v>16</v>
      </c>
      <c r="D9652" s="2" t="s">
        <v>168</v>
      </c>
      <c r="E9652" s="2" t="s">
        <v>2119</v>
      </c>
      <c r="F9652" s="2" t="s">
        <v>4058</v>
      </c>
      <c r="G9652" s="2">
        <v>60</v>
      </c>
      <c r="H9652" s="7">
        <v>1.1299999999999999</v>
      </c>
      <c r="I9652" s="7">
        <v>1.2</v>
      </c>
    </row>
    <row r="9653" spans="2:9" x14ac:dyDescent="0.2">
      <c r="B9653" s="5" t="s">
        <v>3848</v>
      </c>
      <c r="C9653" s="2" t="s">
        <v>16</v>
      </c>
      <c r="D9653" s="2" t="s">
        <v>168</v>
      </c>
      <c r="E9653" s="2" t="s">
        <v>2119</v>
      </c>
      <c r="F9653" s="2" t="s">
        <v>4059</v>
      </c>
      <c r="G9653" s="2">
        <v>60</v>
      </c>
      <c r="H9653" s="7">
        <v>1.0900000000000001</v>
      </c>
      <c r="I9653" s="7">
        <v>1.26</v>
      </c>
    </row>
    <row r="9654" spans="2:9" x14ac:dyDescent="0.2">
      <c r="B9654" s="5" t="s">
        <v>3848</v>
      </c>
      <c r="C9654" s="2" t="s">
        <v>16</v>
      </c>
      <c r="D9654" s="2" t="s">
        <v>168</v>
      </c>
      <c r="E9654" s="2" t="s">
        <v>2119</v>
      </c>
      <c r="F9654" s="2" t="s">
        <v>4060</v>
      </c>
      <c r="G9654" s="2">
        <v>60</v>
      </c>
      <c r="H9654" s="7">
        <v>1.1399999999999999</v>
      </c>
      <c r="I9654" s="7">
        <v>1.27</v>
      </c>
    </row>
    <row r="9655" spans="2:9" x14ac:dyDescent="0.2">
      <c r="B9655" s="5" t="s">
        <v>3848</v>
      </c>
      <c r="C9655" s="2" t="s">
        <v>16</v>
      </c>
      <c r="D9655" s="2" t="s">
        <v>168</v>
      </c>
      <c r="E9655" s="2" t="s">
        <v>2119</v>
      </c>
      <c r="F9655" s="2" t="s">
        <v>4061</v>
      </c>
      <c r="G9655" s="2">
        <v>72</v>
      </c>
      <c r="H9655" s="7">
        <v>1.1200000000000001</v>
      </c>
      <c r="I9655" s="7">
        <v>1.26</v>
      </c>
    </row>
    <row r="9656" spans="2:9" x14ac:dyDescent="0.2">
      <c r="B9656" s="5" t="s">
        <v>3848</v>
      </c>
      <c r="C9656" s="2" t="s">
        <v>16</v>
      </c>
      <c r="D9656" s="2" t="s">
        <v>168</v>
      </c>
      <c r="E9656" s="2" t="s">
        <v>2119</v>
      </c>
      <c r="F9656" s="2" t="s">
        <v>4062</v>
      </c>
      <c r="G9656" s="2">
        <v>60</v>
      </c>
      <c r="H9656" s="7">
        <v>1.1100000000000001</v>
      </c>
      <c r="I9656" s="7">
        <v>1.22</v>
      </c>
    </row>
    <row r="9657" spans="2:9" x14ac:dyDescent="0.2">
      <c r="B9657" s="5" t="s">
        <v>3848</v>
      </c>
      <c r="C9657" s="2" t="s">
        <v>16</v>
      </c>
      <c r="D9657" s="2" t="s">
        <v>168</v>
      </c>
      <c r="E9657" s="2" t="s">
        <v>2119</v>
      </c>
      <c r="F9657" s="2" t="s">
        <v>4063</v>
      </c>
      <c r="G9657" s="2">
        <v>60</v>
      </c>
      <c r="H9657" s="7">
        <v>1.07</v>
      </c>
      <c r="I9657" s="7">
        <v>1.27</v>
      </c>
    </row>
    <row r="9658" spans="2:9" x14ac:dyDescent="0.2">
      <c r="B9658" s="5" t="s">
        <v>3848</v>
      </c>
      <c r="C9658" s="2" t="s">
        <v>16</v>
      </c>
      <c r="D9658" s="2" t="s">
        <v>168</v>
      </c>
      <c r="E9658" s="2" t="s">
        <v>2119</v>
      </c>
      <c r="F9658" s="2" t="s">
        <v>4064</v>
      </c>
      <c r="G9658" s="2">
        <v>48</v>
      </c>
      <c r="H9658" s="7">
        <v>1.04</v>
      </c>
      <c r="I9658" s="7">
        <v>1.21</v>
      </c>
    </row>
    <row r="9659" spans="2:9" x14ac:dyDescent="0.2">
      <c r="B9659" s="5" t="s">
        <v>3848</v>
      </c>
      <c r="C9659" s="2" t="s">
        <v>16</v>
      </c>
      <c r="D9659" s="2" t="s">
        <v>168</v>
      </c>
      <c r="E9659" s="2" t="s">
        <v>2119</v>
      </c>
      <c r="F9659" s="2" t="s">
        <v>2177</v>
      </c>
      <c r="G9659" s="2">
        <v>72</v>
      </c>
      <c r="H9659" s="7">
        <v>1.07</v>
      </c>
      <c r="I9659" s="7">
        <v>1.2</v>
      </c>
    </row>
    <row r="9660" spans="2:9" x14ac:dyDescent="0.2">
      <c r="B9660" s="5" t="s">
        <v>3848</v>
      </c>
      <c r="C9660" s="2" t="s">
        <v>16</v>
      </c>
      <c r="D9660" s="2" t="s">
        <v>168</v>
      </c>
      <c r="E9660" s="2" t="s">
        <v>2119</v>
      </c>
      <c r="F9660" s="2" t="s">
        <v>2178</v>
      </c>
      <c r="G9660" s="2">
        <v>60</v>
      </c>
      <c r="H9660" s="7">
        <v>1.18</v>
      </c>
      <c r="I9660" s="7">
        <v>1.25</v>
      </c>
    </row>
    <row r="9661" spans="2:9" x14ac:dyDescent="0.2">
      <c r="B9661" s="5" t="s">
        <v>3848</v>
      </c>
      <c r="C9661" s="2" t="s">
        <v>16</v>
      </c>
      <c r="D9661" s="2" t="s">
        <v>168</v>
      </c>
      <c r="E9661" s="2" t="s">
        <v>2119</v>
      </c>
      <c r="F9661" s="2" t="s">
        <v>2179</v>
      </c>
      <c r="G9661" s="2">
        <v>72</v>
      </c>
      <c r="H9661" s="7">
        <v>1.0900000000000001</v>
      </c>
      <c r="I9661" s="7">
        <v>1.28</v>
      </c>
    </row>
    <row r="9662" spans="2:9" x14ac:dyDescent="0.2">
      <c r="B9662" s="5" t="s">
        <v>3848</v>
      </c>
      <c r="C9662" s="2" t="s">
        <v>16</v>
      </c>
      <c r="D9662" s="2" t="s">
        <v>168</v>
      </c>
      <c r="E9662" s="2" t="s">
        <v>2119</v>
      </c>
      <c r="F9662" s="2" t="s">
        <v>2180</v>
      </c>
      <c r="G9662" s="2">
        <v>72</v>
      </c>
      <c r="H9662" s="7">
        <v>1.06</v>
      </c>
      <c r="I9662" s="7">
        <v>1.26</v>
      </c>
    </row>
    <row r="9663" spans="2:9" x14ac:dyDescent="0.2">
      <c r="B9663" s="5" t="s">
        <v>3848</v>
      </c>
      <c r="C9663" s="2" t="s">
        <v>16</v>
      </c>
      <c r="D9663" s="2" t="s">
        <v>168</v>
      </c>
      <c r="E9663" s="2" t="s">
        <v>2119</v>
      </c>
      <c r="F9663" s="2" t="s">
        <v>2181</v>
      </c>
      <c r="G9663" s="2">
        <v>60</v>
      </c>
      <c r="H9663" s="7">
        <v>1.05</v>
      </c>
      <c r="I9663" s="7">
        <v>1.38</v>
      </c>
    </row>
    <row r="9664" spans="2:9" x14ac:dyDescent="0.2">
      <c r="B9664" s="5" t="s">
        <v>3848</v>
      </c>
      <c r="C9664" s="2" t="s">
        <v>16</v>
      </c>
      <c r="D9664" s="2" t="s">
        <v>168</v>
      </c>
      <c r="E9664" s="2" t="s">
        <v>2119</v>
      </c>
      <c r="F9664" s="2" t="s">
        <v>2182</v>
      </c>
      <c r="G9664" s="2">
        <v>72</v>
      </c>
      <c r="H9664" s="7">
        <v>1.1599999999999999</v>
      </c>
      <c r="I9664" s="7">
        <v>1.31</v>
      </c>
    </row>
    <row r="9665" spans="2:9" x14ac:dyDescent="0.2">
      <c r="B9665" s="5" t="s">
        <v>3848</v>
      </c>
      <c r="C9665" s="2" t="s">
        <v>16</v>
      </c>
      <c r="D9665" s="2" t="s">
        <v>168</v>
      </c>
      <c r="E9665" s="2" t="s">
        <v>2119</v>
      </c>
      <c r="F9665" s="2" t="s">
        <v>2183</v>
      </c>
      <c r="G9665" s="2">
        <v>60</v>
      </c>
      <c r="H9665" s="7">
        <v>1.1499999999999999</v>
      </c>
      <c r="I9665" s="7">
        <v>1.25</v>
      </c>
    </row>
    <row r="9666" spans="2:9" x14ac:dyDescent="0.2">
      <c r="B9666" s="5" t="s">
        <v>3848</v>
      </c>
      <c r="C9666" s="2" t="s">
        <v>16</v>
      </c>
      <c r="D9666" s="2" t="s">
        <v>168</v>
      </c>
      <c r="E9666" s="2" t="s">
        <v>2119</v>
      </c>
      <c r="F9666" s="2" t="s">
        <v>2184</v>
      </c>
      <c r="G9666" s="2">
        <v>48</v>
      </c>
      <c r="H9666" s="7">
        <v>1.1399999999999999</v>
      </c>
      <c r="I9666" s="7">
        <v>1.35</v>
      </c>
    </row>
    <row r="9667" spans="2:9" x14ac:dyDescent="0.2">
      <c r="B9667" s="5" t="s">
        <v>3848</v>
      </c>
      <c r="C9667" s="2" t="s">
        <v>16</v>
      </c>
      <c r="D9667" s="2" t="s">
        <v>168</v>
      </c>
      <c r="E9667" s="2" t="s">
        <v>2119</v>
      </c>
      <c r="F9667" s="2" t="s">
        <v>2185</v>
      </c>
      <c r="G9667" s="2">
        <v>72</v>
      </c>
      <c r="H9667" s="7">
        <v>1.01</v>
      </c>
      <c r="I9667" s="7">
        <v>1.21</v>
      </c>
    </row>
    <row r="9668" spans="2:9" x14ac:dyDescent="0.2">
      <c r="B9668" s="5" t="s">
        <v>3848</v>
      </c>
      <c r="C9668" s="2" t="s">
        <v>16</v>
      </c>
      <c r="D9668" s="2" t="s">
        <v>168</v>
      </c>
      <c r="E9668" s="2" t="s">
        <v>2119</v>
      </c>
      <c r="F9668" s="2" t="s">
        <v>2186</v>
      </c>
      <c r="G9668" s="2">
        <v>48</v>
      </c>
      <c r="H9668" s="7">
        <v>1.17</v>
      </c>
      <c r="I9668" s="7">
        <v>1.39</v>
      </c>
    </row>
    <row r="9669" spans="2:9" x14ac:dyDescent="0.2">
      <c r="B9669" s="5" t="s">
        <v>3848</v>
      </c>
      <c r="C9669" s="2" t="s">
        <v>16</v>
      </c>
      <c r="D9669" s="2" t="s">
        <v>168</v>
      </c>
      <c r="E9669" s="2" t="s">
        <v>2119</v>
      </c>
      <c r="F9669" s="2" t="s">
        <v>2187</v>
      </c>
      <c r="G9669" s="2">
        <v>60</v>
      </c>
      <c r="H9669" s="7">
        <v>1.18</v>
      </c>
      <c r="I9669" s="7">
        <v>1.31</v>
      </c>
    </row>
    <row r="9670" spans="2:9" x14ac:dyDescent="0.2">
      <c r="B9670" s="5" t="s">
        <v>3848</v>
      </c>
      <c r="C9670" s="2" t="s">
        <v>16</v>
      </c>
      <c r="D9670" s="2" t="s">
        <v>168</v>
      </c>
      <c r="E9670" s="2" t="s">
        <v>2119</v>
      </c>
      <c r="F9670" s="2" t="s">
        <v>2188</v>
      </c>
      <c r="G9670" s="2">
        <v>72</v>
      </c>
      <c r="H9670" s="7">
        <v>1.2</v>
      </c>
      <c r="I9670" s="7">
        <v>1.24</v>
      </c>
    </row>
    <row r="9671" spans="2:9" x14ac:dyDescent="0.2">
      <c r="B9671" s="5" t="s">
        <v>3848</v>
      </c>
      <c r="C9671" s="2" t="s">
        <v>16</v>
      </c>
      <c r="D9671" s="2" t="s">
        <v>168</v>
      </c>
      <c r="E9671" s="2" t="s">
        <v>2119</v>
      </c>
      <c r="F9671" s="2" t="s">
        <v>2189</v>
      </c>
      <c r="G9671" s="2">
        <v>48</v>
      </c>
      <c r="H9671" s="7">
        <v>1.17</v>
      </c>
      <c r="I9671" s="7">
        <v>1.25</v>
      </c>
    </row>
    <row r="9672" spans="2:9" x14ac:dyDescent="0.2">
      <c r="B9672" s="5" t="s">
        <v>3848</v>
      </c>
      <c r="C9672" s="2" t="s">
        <v>16</v>
      </c>
      <c r="D9672" s="2" t="s">
        <v>168</v>
      </c>
      <c r="E9672" s="2" t="s">
        <v>2119</v>
      </c>
      <c r="F9672" s="2" t="s">
        <v>2190</v>
      </c>
      <c r="G9672" s="2">
        <v>48</v>
      </c>
      <c r="H9672" s="7">
        <v>1.1000000000000001</v>
      </c>
      <c r="I9672" s="7">
        <v>1.39</v>
      </c>
    </row>
    <row r="9673" spans="2:9" x14ac:dyDescent="0.2">
      <c r="B9673" s="5" t="s">
        <v>3848</v>
      </c>
      <c r="C9673" s="2" t="s">
        <v>16</v>
      </c>
      <c r="D9673" s="2" t="s">
        <v>168</v>
      </c>
      <c r="E9673" s="2" t="s">
        <v>2119</v>
      </c>
      <c r="F9673" s="2" t="s">
        <v>3804</v>
      </c>
      <c r="G9673" s="2">
        <v>72</v>
      </c>
      <c r="H9673" s="7">
        <v>1.17</v>
      </c>
      <c r="I9673" s="7">
        <v>1.36</v>
      </c>
    </row>
    <row r="9674" spans="2:9" x14ac:dyDescent="0.2">
      <c r="B9674" s="5" t="s">
        <v>3848</v>
      </c>
      <c r="C9674" s="2" t="s">
        <v>16</v>
      </c>
      <c r="D9674" s="2" t="s">
        <v>168</v>
      </c>
      <c r="E9674" s="2" t="s">
        <v>2119</v>
      </c>
      <c r="F9674" s="2" t="s">
        <v>2191</v>
      </c>
      <c r="G9674" s="2">
        <v>72</v>
      </c>
      <c r="H9674" s="7">
        <v>1.04</v>
      </c>
      <c r="I9674" s="7">
        <v>1.36</v>
      </c>
    </row>
    <row r="9675" spans="2:9" x14ac:dyDescent="0.2">
      <c r="B9675" s="5" t="s">
        <v>3848</v>
      </c>
      <c r="C9675" s="2" t="s">
        <v>16</v>
      </c>
      <c r="D9675" s="2" t="s">
        <v>274</v>
      </c>
      <c r="E9675" s="2" t="s">
        <v>2192</v>
      </c>
      <c r="F9675" s="2" t="s">
        <v>2193</v>
      </c>
      <c r="G9675" s="2">
        <v>2004</v>
      </c>
      <c r="H9675" s="2">
        <v>2.4300000000000002</v>
      </c>
      <c r="I9675" s="2">
        <v>3.84</v>
      </c>
    </row>
    <row r="9676" spans="2:9" x14ac:dyDescent="0.2">
      <c r="B9676" s="5" t="s">
        <v>3848</v>
      </c>
      <c r="C9676" s="2" t="s">
        <v>16</v>
      </c>
      <c r="D9676" s="2" t="s">
        <v>274</v>
      </c>
      <c r="E9676" s="2" t="s">
        <v>2192</v>
      </c>
      <c r="F9676" s="2" t="s">
        <v>2194</v>
      </c>
      <c r="G9676" s="2">
        <v>2616</v>
      </c>
      <c r="H9676" s="2">
        <v>2.76</v>
      </c>
      <c r="I9676" s="2">
        <v>3.71</v>
      </c>
    </row>
    <row r="9677" spans="2:9" x14ac:dyDescent="0.2">
      <c r="B9677" s="5" t="s">
        <v>3848</v>
      </c>
      <c r="C9677" s="2" t="s">
        <v>16</v>
      </c>
      <c r="D9677" s="2" t="s">
        <v>274</v>
      </c>
      <c r="E9677" s="2" t="s">
        <v>2192</v>
      </c>
      <c r="F9677" s="2" t="s">
        <v>2195</v>
      </c>
      <c r="G9677" s="2">
        <v>2496</v>
      </c>
      <c r="H9677" s="2">
        <v>2.44</v>
      </c>
      <c r="I9677" s="2">
        <v>3.33</v>
      </c>
    </row>
    <row r="9678" spans="2:9" x14ac:dyDescent="0.2">
      <c r="B9678" s="5" t="s">
        <v>3848</v>
      </c>
      <c r="C9678" s="2" t="s">
        <v>16</v>
      </c>
      <c r="D9678" s="2" t="s">
        <v>274</v>
      </c>
      <c r="E9678" s="2" t="s">
        <v>2192</v>
      </c>
      <c r="F9678" s="2" t="s">
        <v>2196</v>
      </c>
      <c r="G9678" s="2">
        <v>2292</v>
      </c>
      <c r="H9678" s="2">
        <v>2.85</v>
      </c>
      <c r="I9678" s="2">
        <v>3.42</v>
      </c>
    </row>
    <row r="9679" spans="2:9" x14ac:dyDescent="0.2">
      <c r="B9679" s="5" t="s">
        <v>3848</v>
      </c>
      <c r="C9679" s="2" t="s">
        <v>16</v>
      </c>
      <c r="D9679" s="2" t="s">
        <v>274</v>
      </c>
      <c r="E9679" s="2" t="s">
        <v>2192</v>
      </c>
      <c r="F9679" s="2" t="s">
        <v>2197</v>
      </c>
      <c r="G9679" s="2">
        <v>1344</v>
      </c>
      <c r="H9679" s="2">
        <v>2.34</v>
      </c>
      <c r="I9679" s="2">
        <v>3.99</v>
      </c>
    </row>
    <row r="9680" spans="2:9" x14ac:dyDescent="0.2">
      <c r="B9680" s="5" t="s">
        <v>3848</v>
      </c>
      <c r="C9680" s="2" t="s">
        <v>16</v>
      </c>
      <c r="D9680" s="2" t="s">
        <v>274</v>
      </c>
      <c r="E9680" s="2" t="s">
        <v>2192</v>
      </c>
      <c r="F9680" s="2" t="s">
        <v>2198</v>
      </c>
      <c r="G9680" s="2">
        <v>1932</v>
      </c>
      <c r="H9680" s="2">
        <v>2.95</v>
      </c>
      <c r="I9680" s="2">
        <v>3.98</v>
      </c>
    </row>
    <row r="9681" spans="2:9" x14ac:dyDescent="0.2">
      <c r="B9681" s="5" t="s">
        <v>3848</v>
      </c>
      <c r="C9681" s="2" t="s">
        <v>16</v>
      </c>
      <c r="D9681" s="2" t="s">
        <v>274</v>
      </c>
      <c r="E9681" s="2" t="s">
        <v>2192</v>
      </c>
      <c r="F9681" s="2" t="s">
        <v>2199</v>
      </c>
      <c r="G9681" s="2">
        <v>1800</v>
      </c>
      <c r="H9681" s="2">
        <v>2.38</v>
      </c>
      <c r="I9681" s="2">
        <v>3.76</v>
      </c>
    </row>
    <row r="9682" spans="2:9" x14ac:dyDescent="0.2">
      <c r="B9682" s="5" t="s">
        <v>3848</v>
      </c>
      <c r="C9682" s="2" t="s">
        <v>16</v>
      </c>
      <c r="D9682" s="2" t="s">
        <v>274</v>
      </c>
      <c r="E9682" s="2" t="s">
        <v>2192</v>
      </c>
      <c r="F9682" s="2" t="s">
        <v>2200</v>
      </c>
      <c r="G9682" s="2">
        <v>2100</v>
      </c>
      <c r="H9682" s="2">
        <v>2.66</v>
      </c>
      <c r="I9682" s="2">
        <v>3.69</v>
      </c>
    </row>
    <row r="9683" spans="2:9" x14ac:dyDescent="0.2">
      <c r="B9683" s="5" t="s">
        <v>3848</v>
      </c>
      <c r="C9683" s="2" t="s">
        <v>16</v>
      </c>
      <c r="D9683" s="2" t="s">
        <v>274</v>
      </c>
      <c r="E9683" s="2" t="s">
        <v>2192</v>
      </c>
      <c r="F9683" s="2" t="s">
        <v>2201</v>
      </c>
      <c r="G9683" s="2">
        <v>2484</v>
      </c>
      <c r="H9683" s="2">
        <v>2.4500000000000002</v>
      </c>
      <c r="I9683" s="2">
        <v>3.93</v>
      </c>
    </row>
    <row r="9684" spans="2:9" x14ac:dyDescent="0.2">
      <c r="B9684" s="5" t="s">
        <v>3848</v>
      </c>
      <c r="C9684" s="2" t="s">
        <v>16</v>
      </c>
      <c r="D9684" s="2" t="s">
        <v>98</v>
      </c>
      <c r="E9684" s="2" t="s">
        <v>2202</v>
      </c>
      <c r="F9684" s="2" t="s">
        <v>2203</v>
      </c>
      <c r="G9684" s="2">
        <v>600</v>
      </c>
      <c r="H9684" s="6">
        <v>5.5066666666666668</v>
      </c>
      <c r="I9684" s="6">
        <v>7.8133333333333335</v>
      </c>
    </row>
    <row r="9685" spans="2:9" x14ac:dyDescent="0.2">
      <c r="B9685" s="5" t="s">
        <v>3848</v>
      </c>
      <c r="C9685" s="2" t="s">
        <v>16</v>
      </c>
      <c r="D9685" s="2" t="s">
        <v>98</v>
      </c>
      <c r="E9685" s="2" t="s">
        <v>2202</v>
      </c>
      <c r="F9685" s="2" t="s">
        <v>2204</v>
      </c>
      <c r="G9685" s="2">
        <v>564</v>
      </c>
      <c r="H9685" s="6">
        <v>6.2266666666666666</v>
      </c>
      <c r="I9685" s="6">
        <v>7.4666666666666668</v>
      </c>
    </row>
    <row r="9686" spans="2:9" x14ac:dyDescent="0.2">
      <c r="B9686" s="5" t="s">
        <v>3848</v>
      </c>
      <c r="C9686" s="2" t="s">
        <v>16</v>
      </c>
      <c r="D9686" s="2" t="s">
        <v>98</v>
      </c>
      <c r="E9686" s="2" t="s">
        <v>2202</v>
      </c>
      <c r="F9686" s="2" t="s">
        <v>2205</v>
      </c>
      <c r="G9686" s="2">
        <v>468</v>
      </c>
      <c r="H9686" s="6">
        <v>5.94</v>
      </c>
      <c r="I9686" s="6">
        <v>8.2733333333333334</v>
      </c>
    </row>
    <row r="9687" spans="2:9" x14ac:dyDescent="0.2">
      <c r="B9687" s="5" t="s">
        <v>3848</v>
      </c>
      <c r="C9687" s="2" t="s">
        <v>16</v>
      </c>
      <c r="D9687" s="2" t="s">
        <v>98</v>
      </c>
      <c r="E9687" s="2" t="s">
        <v>2202</v>
      </c>
      <c r="F9687" s="2" t="s">
        <v>3805</v>
      </c>
      <c r="G9687" s="2">
        <v>576</v>
      </c>
      <c r="H9687" s="6">
        <v>6.3066666666666666</v>
      </c>
      <c r="I9687" s="6">
        <v>7.5666666666666664</v>
      </c>
    </row>
    <row r="9688" spans="2:9" x14ac:dyDescent="0.2">
      <c r="B9688" s="5" t="s">
        <v>3848</v>
      </c>
      <c r="C9688" s="2" t="s">
        <v>16</v>
      </c>
      <c r="D9688" s="2" t="s">
        <v>98</v>
      </c>
      <c r="E9688" s="2" t="s">
        <v>2202</v>
      </c>
      <c r="F9688" s="2" t="s">
        <v>3806</v>
      </c>
      <c r="G9688" s="2">
        <v>564</v>
      </c>
      <c r="H9688" s="6">
        <v>5.6066666666666665</v>
      </c>
      <c r="I9688" s="6">
        <v>7.6133333333333333</v>
      </c>
    </row>
    <row r="9689" spans="2:9" x14ac:dyDescent="0.2">
      <c r="B9689" s="5" t="s">
        <v>3848</v>
      </c>
      <c r="C9689" s="2" t="s">
        <v>16</v>
      </c>
      <c r="D9689" s="2" t="s">
        <v>98</v>
      </c>
      <c r="E9689" s="2" t="s">
        <v>2202</v>
      </c>
      <c r="F9689" s="2" t="s">
        <v>3807</v>
      </c>
      <c r="G9689" s="2">
        <v>408</v>
      </c>
      <c r="H9689" s="6">
        <v>5.9933333333333332</v>
      </c>
      <c r="I9689" s="6">
        <v>7.56</v>
      </c>
    </row>
    <row r="9690" spans="2:9" x14ac:dyDescent="0.2">
      <c r="B9690" s="5" t="s">
        <v>3848</v>
      </c>
      <c r="C9690" s="2" t="s">
        <v>16</v>
      </c>
      <c r="D9690" s="2" t="s">
        <v>172</v>
      </c>
      <c r="E9690" s="2" t="s">
        <v>2206</v>
      </c>
      <c r="F9690" s="2" t="s">
        <v>2207</v>
      </c>
      <c r="G9690" s="2">
        <v>480</v>
      </c>
      <c r="H9690" s="2">
        <v>4.71</v>
      </c>
      <c r="I9690" s="2">
        <v>5.27</v>
      </c>
    </row>
    <row r="9691" spans="2:9" x14ac:dyDescent="0.2">
      <c r="B9691" s="5" t="s">
        <v>3848</v>
      </c>
      <c r="C9691" s="2" t="s">
        <v>16</v>
      </c>
      <c r="D9691" s="2" t="s">
        <v>172</v>
      </c>
      <c r="E9691" s="2" t="s">
        <v>2206</v>
      </c>
      <c r="F9691" s="2" t="s">
        <v>2208</v>
      </c>
      <c r="G9691" s="2">
        <v>516</v>
      </c>
      <c r="H9691" s="2">
        <v>4.5</v>
      </c>
      <c r="I9691" s="2">
        <v>5.24</v>
      </c>
    </row>
    <row r="9692" spans="2:9" x14ac:dyDescent="0.2">
      <c r="B9692" s="5" t="s">
        <v>3848</v>
      </c>
      <c r="C9692" s="2" t="s">
        <v>16</v>
      </c>
      <c r="D9692" s="2" t="s">
        <v>172</v>
      </c>
      <c r="E9692" s="2" t="s">
        <v>2206</v>
      </c>
      <c r="F9692" s="2" t="s">
        <v>2209</v>
      </c>
      <c r="G9692" s="2">
        <v>456</v>
      </c>
      <c r="H9692" s="2">
        <v>4.5999999999999996</v>
      </c>
      <c r="I9692" s="2">
        <v>5.3</v>
      </c>
    </row>
    <row r="9693" spans="2:9" x14ac:dyDescent="0.2">
      <c r="B9693" s="5" t="s">
        <v>3848</v>
      </c>
      <c r="C9693" s="2" t="s">
        <v>16</v>
      </c>
      <c r="D9693" s="2" t="s">
        <v>172</v>
      </c>
      <c r="E9693" s="2" t="s">
        <v>2206</v>
      </c>
      <c r="F9693" s="2" t="s">
        <v>2210</v>
      </c>
      <c r="G9693" s="2">
        <v>276</v>
      </c>
      <c r="H9693" s="2">
        <v>4.01</v>
      </c>
      <c r="I9693" s="2">
        <v>5.33</v>
      </c>
    </row>
    <row r="9694" spans="2:9" x14ac:dyDescent="0.2">
      <c r="B9694" s="5" t="s">
        <v>3848</v>
      </c>
      <c r="C9694" s="2" t="s">
        <v>16</v>
      </c>
      <c r="D9694" s="2" t="s">
        <v>172</v>
      </c>
      <c r="E9694" s="2" t="s">
        <v>2206</v>
      </c>
      <c r="F9694" s="2" t="s">
        <v>2211</v>
      </c>
      <c r="G9694" s="2">
        <v>396</v>
      </c>
      <c r="H9694" s="2">
        <v>4.82</v>
      </c>
      <c r="I9694" s="2">
        <v>5.27</v>
      </c>
    </row>
    <row r="9695" spans="2:9" x14ac:dyDescent="0.2">
      <c r="B9695" s="5" t="s">
        <v>3848</v>
      </c>
      <c r="C9695" s="2" t="s">
        <v>16</v>
      </c>
      <c r="D9695" s="2" t="s">
        <v>172</v>
      </c>
      <c r="E9695" s="2" t="s">
        <v>2206</v>
      </c>
      <c r="F9695" s="2" t="s">
        <v>2212</v>
      </c>
      <c r="G9695" s="2">
        <v>456</v>
      </c>
      <c r="H9695" s="2">
        <v>4.88</v>
      </c>
      <c r="I9695" s="2">
        <v>5.13</v>
      </c>
    </row>
    <row r="9696" spans="2:9" x14ac:dyDescent="0.2">
      <c r="B9696" s="5" t="s">
        <v>3848</v>
      </c>
      <c r="C9696" s="2" t="s">
        <v>16</v>
      </c>
      <c r="D9696" s="2" t="s">
        <v>172</v>
      </c>
      <c r="E9696" s="2" t="s">
        <v>2206</v>
      </c>
      <c r="F9696" s="2" t="s">
        <v>2213</v>
      </c>
      <c r="G9696" s="2">
        <v>468</v>
      </c>
      <c r="H9696" s="2">
        <v>4.33</v>
      </c>
      <c r="I9696" s="2">
        <v>5.17</v>
      </c>
    </row>
    <row r="9697" spans="2:9" x14ac:dyDescent="0.2">
      <c r="B9697" s="5" t="s">
        <v>3848</v>
      </c>
      <c r="C9697" s="2" t="s">
        <v>16</v>
      </c>
      <c r="D9697" s="2" t="s">
        <v>1581</v>
      </c>
      <c r="E9697" s="2" t="s">
        <v>2206</v>
      </c>
      <c r="F9697" s="2" t="s">
        <v>2214</v>
      </c>
      <c r="G9697" s="2">
        <v>504</v>
      </c>
      <c r="H9697" s="2">
        <v>3.34</v>
      </c>
      <c r="I9697" s="2">
        <v>5.23</v>
      </c>
    </row>
    <row r="9698" spans="2:9" x14ac:dyDescent="0.2">
      <c r="B9698" s="5" t="s">
        <v>3848</v>
      </c>
      <c r="C9698" s="2" t="s">
        <v>16</v>
      </c>
      <c r="D9698" s="2" t="s">
        <v>1581</v>
      </c>
      <c r="E9698" s="2" t="s">
        <v>2206</v>
      </c>
      <c r="F9698" s="2" t="s">
        <v>2215</v>
      </c>
      <c r="G9698" s="2">
        <v>540</v>
      </c>
      <c r="H9698" s="2">
        <v>3.74</v>
      </c>
      <c r="I9698" s="2">
        <v>5.19</v>
      </c>
    </row>
    <row r="9699" spans="2:9" x14ac:dyDescent="0.2">
      <c r="B9699" s="5" t="s">
        <v>3848</v>
      </c>
      <c r="C9699" s="2" t="s">
        <v>16</v>
      </c>
      <c r="D9699" s="2" t="s">
        <v>1581</v>
      </c>
      <c r="E9699" s="2" t="s">
        <v>2206</v>
      </c>
      <c r="F9699" s="2" t="s">
        <v>2216</v>
      </c>
      <c r="G9699" s="2">
        <v>540</v>
      </c>
      <c r="H9699" s="2">
        <v>4.41</v>
      </c>
      <c r="I9699" s="2">
        <v>6.8</v>
      </c>
    </row>
    <row r="9700" spans="2:9" x14ac:dyDescent="0.2">
      <c r="B9700" s="5" t="s">
        <v>3848</v>
      </c>
      <c r="C9700" s="2" t="s">
        <v>16</v>
      </c>
      <c r="D9700" s="2" t="s">
        <v>1581</v>
      </c>
      <c r="E9700" s="2" t="s">
        <v>2206</v>
      </c>
      <c r="F9700" s="2" t="s">
        <v>2217</v>
      </c>
      <c r="G9700" s="2">
        <v>420</v>
      </c>
      <c r="H9700" s="2">
        <v>3.74</v>
      </c>
      <c r="I9700" s="2">
        <v>5.48</v>
      </c>
    </row>
    <row r="9701" spans="2:9" x14ac:dyDescent="0.2">
      <c r="B9701" s="5" t="s">
        <v>3848</v>
      </c>
      <c r="C9701" s="2" t="s">
        <v>16</v>
      </c>
      <c r="D9701" s="2" t="s">
        <v>1581</v>
      </c>
      <c r="E9701" s="2" t="s">
        <v>2206</v>
      </c>
      <c r="F9701" s="2" t="s">
        <v>2218</v>
      </c>
      <c r="G9701" s="2">
        <v>372</v>
      </c>
      <c r="H9701" s="2">
        <v>3.74</v>
      </c>
      <c r="I9701" s="2">
        <v>5.76</v>
      </c>
    </row>
    <row r="9702" spans="2:9" x14ac:dyDescent="0.2">
      <c r="B9702" s="5" t="s">
        <v>3848</v>
      </c>
      <c r="C9702" s="2" t="s">
        <v>16</v>
      </c>
      <c r="D9702" s="2" t="s">
        <v>1581</v>
      </c>
      <c r="E9702" s="2" t="s">
        <v>2206</v>
      </c>
      <c r="F9702" s="2" t="s">
        <v>2219</v>
      </c>
      <c r="G9702" s="2">
        <v>360</v>
      </c>
      <c r="H9702" s="2">
        <v>3.19</v>
      </c>
      <c r="I9702" s="2">
        <v>5</v>
      </c>
    </row>
    <row r="9703" spans="2:9" x14ac:dyDescent="0.2">
      <c r="B9703" s="5" t="s">
        <v>3848</v>
      </c>
      <c r="C9703" s="2" t="s">
        <v>16</v>
      </c>
      <c r="D9703" s="2" t="s">
        <v>1581</v>
      </c>
      <c r="E9703" s="2" t="s">
        <v>2206</v>
      </c>
      <c r="F9703" s="2" t="s">
        <v>2220</v>
      </c>
      <c r="G9703" s="2">
        <v>468</v>
      </c>
      <c r="H9703" s="2">
        <v>3.79</v>
      </c>
      <c r="I9703" s="2">
        <v>6.44</v>
      </c>
    </row>
    <row r="9704" spans="2:9" x14ac:dyDescent="0.2">
      <c r="B9704" s="5" t="s">
        <v>3848</v>
      </c>
      <c r="C9704" s="2" t="s">
        <v>16</v>
      </c>
      <c r="D9704" s="2" t="s">
        <v>1581</v>
      </c>
      <c r="E9704" s="2" t="s">
        <v>2206</v>
      </c>
      <c r="F9704" s="2" t="s">
        <v>2221</v>
      </c>
      <c r="G9704" s="2">
        <v>540</v>
      </c>
      <c r="H9704" s="2">
        <v>3.64</v>
      </c>
      <c r="I9704" s="2">
        <v>6.37</v>
      </c>
    </row>
    <row r="9705" spans="2:9" x14ac:dyDescent="0.2">
      <c r="B9705" s="5" t="s">
        <v>3848</v>
      </c>
      <c r="C9705" s="2" t="s">
        <v>16</v>
      </c>
      <c r="D9705" s="2" t="s">
        <v>1581</v>
      </c>
      <c r="E9705" s="2" t="s">
        <v>2206</v>
      </c>
      <c r="F9705" s="2" t="s">
        <v>2222</v>
      </c>
      <c r="G9705" s="2">
        <v>396</v>
      </c>
      <c r="H9705" s="2">
        <v>3.85</v>
      </c>
      <c r="I9705" s="2">
        <v>6.52</v>
      </c>
    </row>
    <row r="9706" spans="2:9" x14ac:dyDescent="0.2">
      <c r="B9706" s="5" t="s">
        <v>3848</v>
      </c>
      <c r="C9706" s="2" t="s">
        <v>16</v>
      </c>
      <c r="D9706" s="2" t="s">
        <v>1581</v>
      </c>
      <c r="E9706" s="2" t="s">
        <v>2206</v>
      </c>
      <c r="F9706" s="2" t="s">
        <v>2223</v>
      </c>
      <c r="G9706" s="2">
        <v>456</v>
      </c>
      <c r="H9706" s="2">
        <v>3.83</v>
      </c>
      <c r="I9706" s="2">
        <v>6.1</v>
      </c>
    </row>
    <row r="9707" spans="2:9" x14ac:dyDescent="0.2">
      <c r="B9707" s="5" t="s">
        <v>3848</v>
      </c>
      <c r="C9707" s="2" t="s">
        <v>16</v>
      </c>
      <c r="D9707" s="2" t="s">
        <v>1581</v>
      </c>
      <c r="E9707" s="2" t="s">
        <v>2206</v>
      </c>
      <c r="F9707" s="2" t="s">
        <v>2224</v>
      </c>
      <c r="G9707" s="2">
        <v>492</v>
      </c>
      <c r="H9707" s="2">
        <v>4.71</v>
      </c>
      <c r="I9707" s="2">
        <v>5.57</v>
      </c>
    </row>
    <row r="9708" spans="2:9" x14ac:dyDescent="0.2">
      <c r="B9708" s="5" t="s">
        <v>3848</v>
      </c>
      <c r="C9708" s="2" t="s">
        <v>16</v>
      </c>
      <c r="D9708" s="2" t="s">
        <v>1581</v>
      </c>
      <c r="E9708" s="2" t="s">
        <v>2206</v>
      </c>
      <c r="F9708" s="2" t="s">
        <v>2225</v>
      </c>
      <c r="G9708" s="2">
        <v>456</v>
      </c>
      <c r="H9708" s="2">
        <v>4.72</v>
      </c>
      <c r="I9708" s="2">
        <v>5.78</v>
      </c>
    </row>
    <row r="9709" spans="2:9" x14ac:dyDescent="0.2">
      <c r="B9709" s="5" t="s">
        <v>3848</v>
      </c>
      <c r="C9709" s="2" t="s">
        <v>16</v>
      </c>
      <c r="D9709" s="2" t="s">
        <v>1581</v>
      </c>
      <c r="E9709" s="2" t="s">
        <v>2206</v>
      </c>
      <c r="F9709" s="2" t="s">
        <v>2226</v>
      </c>
      <c r="G9709" s="2">
        <v>516</v>
      </c>
      <c r="H9709" s="2">
        <v>3.97</v>
      </c>
      <c r="I9709" s="2">
        <v>5.68</v>
      </c>
    </row>
    <row r="9710" spans="2:9" x14ac:dyDescent="0.2">
      <c r="B9710" s="5" t="s">
        <v>3848</v>
      </c>
      <c r="C9710" s="2" t="s">
        <v>16</v>
      </c>
      <c r="D9710" s="2" t="s">
        <v>1581</v>
      </c>
      <c r="E9710" s="2" t="s">
        <v>2206</v>
      </c>
      <c r="F9710" s="2" t="s">
        <v>2227</v>
      </c>
      <c r="G9710" s="2">
        <v>444</v>
      </c>
      <c r="H9710" s="2">
        <v>3.45</v>
      </c>
      <c r="I9710" s="2">
        <v>5.08</v>
      </c>
    </row>
    <row r="9711" spans="2:9" x14ac:dyDescent="0.2">
      <c r="B9711" s="5" t="s">
        <v>3848</v>
      </c>
      <c r="C9711" s="2" t="s">
        <v>16</v>
      </c>
      <c r="D9711" s="2" t="s">
        <v>1581</v>
      </c>
      <c r="E9711" s="2" t="s">
        <v>2206</v>
      </c>
      <c r="F9711" s="2" t="s">
        <v>2228</v>
      </c>
      <c r="G9711" s="2">
        <v>444</v>
      </c>
      <c r="H9711" s="2">
        <v>3.52</v>
      </c>
      <c r="I9711" s="2">
        <v>5.19</v>
      </c>
    </row>
    <row r="9712" spans="2:9" x14ac:dyDescent="0.2">
      <c r="B9712" s="5" t="s">
        <v>3848</v>
      </c>
      <c r="C9712" s="2" t="s">
        <v>16</v>
      </c>
      <c r="D9712" s="2" t="s">
        <v>1581</v>
      </c>
      <c r="E9712" s="2" t="s">
        <v>2206</v>
      </c>
      <c r="F9712" s="2" t="s">
        <v>2229</v>
      </c>
      <c r="G9712" s="2">
        <v>360</v>
      </c>
      <c r="H9712" s="2">
        <v>4.62</v>
      </c>
      <c r="I9712" s="2">
        <v>5.94</v>
      </c>
    </row>
    <row r="9713" spans="2:9" x14ac:dyDescent="0.2">
      <c r="B9713" s="5" t="s">
        <v>3848</v>
      </c>
      <c r="C9713" s="2" t="s">
        <v>16</v>
      </c>
      <c r="D9713" s="2" t="s">
        <v>1581</v>
      </c>
      <c r="E9713" s="2" t="s">
        <v>2206</v>
      </c>
      <c r="F9713" s="2" t="s">
        <v>2230</v>
      </c>
      <c r="G9713" s="2">
        <v>456</v>
      </c>
      <c r="H9713" s="2">
        <v>4.8</v>
      </c>
      <c r="I9713" s="2">
        <v>6.39</v>
      </c>
    </row>
    <row r="9714" spans="2:9" x14ac:dyDescent="0.2">
      <c r="B9714" s="5" t="s">
        <v>3848</v>
      </c>
      <c r="C9714" s="2" t="s">
        <v>16</v>
      </c>
      <c r="D9714" s="2" t="s">
        <v>1581</v>
      </c>
      <c r="E9714" s="2" t="s">
        <v>2206</v>
      </c>
      <c r="F9714" s="2" t="s">
        <v>2231</v>
      </c>
      <c r="G9714" s="2">
        <v>540</v>
      </c>
      <c r="H9714" s="2">
        <v>3.52</v>
      </c>
      <c r="I9714" s="2">
        <v>6.7</v>
      </c>
    </row>
    <row r="9715" spans="2:9" x14ac:dyDescent="0.2">
      <c r="B9715" s="5" t="s">
        <v>3848</v>
      </c>
      <c r="C9715" s="2" t="s">
        <v>16</v>
      </c>
      <c r="D9715" s="2" t="s">
        <v>1581</v>
      </c>
      <c r="E9715" s="2" t="s">
        <v>2206</v>
      </c>
      <c r="F9715" s="2" t="s">
        <v>2232</v>
      </c>
      <c r="G9715" s="2">
        <v>492</v>
      </c>
      <c r="H9715" s="2">
        <v>4.4400000000000004</v>
      </c>
      <c r="I9715" s="2">
        <v>6.81</v>
      </c>
    </row>
    <row r="9716" spans="2:9" x14ac:dyDescent="0.2">
      <c r="B9716" s="5" t="s">
        <v>3848</v>
      </c>
      <c r="C9716" s="2" t="s">
        <v>16</v>
      </c>
      <c r="D9716" s="2" t="s">
        <v>1581</v>
      </c>
      <c r="E9716" s="2" t="s">
        <v>2206</v>
      </c>
      <c r="F9716" s="2" t="s">
        <v>2233</v>
      </c>
      <c r="G9716" s="2">
        <v>420</v>
      </c>
      <c r="H9716" s="2">
        <v>4.01</v>
      </c>
      <c r="I9716" s="2">
        <v>5.8</v>
      </c>
    </row>
    <row r="9717" spans="2:9" x14ac:dyDescent="0.2">
      <c r="B9717" s="5" t="s">
        <v>3848</v>
      </c>
      <c r="C9717" s="2" t="s">
        <v>16</v>
      </c>
      <c r="D9717" s="2" t="s">
        <v>1581</v>
      </c>
      <c r="E9717" s="2" t="s">
        <v>2206</v>
      </c>
      <c r="F9717" s="2" t="s">
        <v>2234</v>
      </c>
      <c r="G9717" s="2">
        <v>360</v>
      </c>
      <c r="H9717" s="2">
        <v>4.18</v>
      </c>
      <c r="I9717" s="2">
        <v>6.32</v>
      </c>
    </row>
    <row r="9718" spans="2:9" x14ac:dyDescent="0.2">
      <c r="B9718" s="5" t="s">
        <v>3848</v>
      </c>
      <c r="C9718" s="2" t="s">
        <v>16</v>
      </c>
      <c r="D9718" s="2" t="s">
        <v>1581</v>
      </c>
      <c r="E9718" s="2" t="s">
        <v>2206</v>
      </c>
      <c r="F9718" s="2" t="s">
        <v>2235</v>
      </c>
      <c r="G9718" s="2">
        <v>384</v>
      </c>
      <c r="H9718" s="2">
        <v>4.96</v>
      </c>
      <c r="I9718" s="2">
        <v>7</v>
      </c>
    </row>
    <row r="9719" spans="2:9" x14ac:dyDescent="0.2">
      <c r="B9719" s="5" t="s">
        <v>3848</v>
      </c>
      <c r="C9719" s="2" t="s">
        <v>16</v>
      </c>
      <c r="D9719" s="2" t="s">
        <v>1581</v>
      </c>
      <c r="E9719" s="2" t="s">
        <v>2206</v>
      </c>
      <c r="F9719" s="2" t="s">
        <v>2236</v>
      </c>
      <c r="G9719" s="2">
        <v>396</v>
      </c>
      <c r="H9719" s="2">
        <v>4.17</v>
      </c>
      <c r="I9719" s="2">
        <v>5.04</v>
      </c>
    </row>
    <row r="9720" spans="2:9" x14ac:dyDescent="0.2">
      <c r="B9720" s="5" t="s">
        <v>3848</v>
      </c>
      <c r="C9720" s="2" t="s">
        <v>16</v>
      </c>
      <c r="D9720" s="2" t="s">
        <v>1581</v>
      </c>
      <c r="E9720" s="2" t="s">
        <v>2206</v>
      </c>
      <c r="F9720" s="2" t="s">
        <v>2237</v>
      </c>
      <c r="G9720" s="2">
        <v>384</v>
      </c>
      <c r="H9720" s="2">
        <v>3.39</v>
      </c>
      <c r="I9720" s="2">
        <v>6.9</v>
      </c>
    </row>
    <row r="9721" spans="2:9" x14ac:dyDescent="0.2">
      <c r="B9721" s="5" t="s">
        <v>3848</v>
      </c>
      <c r="C9721" s="2" t="s">
        <v>16</v>
      </c>
      <c r="D9721" s="2" t="s">
        <v>1581</v>
      </c>
      <c r="E9721" s="2" t="s">
        <v>2206</v>
      </c>
      <c r="F9721" s="2" t="s">
        <v>2238</v>
      </c>
      <c r="G9721" s="2">
        <v>384</v>
      </c>
      <c r="H9721" s="2">
        <v>4.3899999999999997</v>
      </c>
      <c r="I9721" s="2">
        <v>6.54</v>
      </c>
    </row>
    <row r="9722" spans="2:9" x14ac:dyDescent="0.2">
      <c r="B9722" s="5" t="s">
        <v>3848</v>
      </c>
      <c r="C9722" s="2" t="s">
        <v>16</v>
      </c>
      <c r="D9722" s="2" t="s">
        <v>1581</v>
      </c>
      <c r="E9722" s="2" t="s">
        <v>2206</v>
      </c>
      <c r="F9722" s="2" t="s">
        <v>2239</v>
      </c>
      <c r="G9722" s="2">
        <v>540</v>
      </c>
      <c r="H9722" s="2">
        <v>4.37</v>
      </c>
      <c r="I9722" s="2">
        <v>5.27</v>
      </c>
    </row>
    <row r="9723" spans="2:9" x14ac:dyDescent="0.2">
      <c r="B9723" s="5" t="s">
        <v>3848</v>
      </c>
      <c r="C9723" s="2" t="s">
        <v>16</v>
      </c>
      <c r="D9723" s="2" t="s">
        <v>1581</v>
      </c>
      <c r="E9723" s="2" t="s">
        <v>2206</v>
      </c>
      <c r="F9723" s="2" t="s">
        <v>2240</v>
      </c>
      <c r="G9723" s="2">
        <v>492</v>
      </c>
      <c r="H9723" s="2">
        <v>4.87</v>
      </c>
      <c r="I9723" s="2">
        <v>5.19</v>
      </c>
    </row>
    <row r="9724" spans="2:9" x14ac:dyDescent="0.2">
      <c r="B9724" s="5" t="s">
        <v>3848</v>
      </c>
      <c r="C9724" s="2" t="s">
        <v>16</v>
      </c>
      <c r="D9724" s="2" t="s">
        <v>1581</v>
      </c>
      <c r="E9724" s="2" t="s">
        <v>2206</v>
      </c>
      <c r="F9724" s="2" t="s">
        <v>2241</v>
      </c>
      <c r="G9724" s="2">
        <v>516</v>
      </c>
      <c r="H9724" s="2">
        <v>3.19</v>
      </c>
      <c r="I9724" s="2">
        <v>6.35</v>
      </c>
    </row>
    <row r="9725" spans="2:9" x14ac:dyDescent="0.2">
      <c r="B9725" s="5" t="s">
        <v>3848</v>
      </c>
      <c r="C9725" s="2" t="s">
        <v>16</v>
      </c>
      <c r="D9725" s="2" t="s">
        <v>1581</v>
      </c>
      <c r="E9725" s="2" t="s">
        <v>2206</v>
      </c>
      <c r="F9725" s="2" t="s">
        <v>2242</v>
      </c>
      <c r="G9725" s="2">
        <v>384</v>
      </c>
      <c r="H9725" s="2">
        <v>3.77</v>
      </c>
      <c r="I9725" s="2">
        <v>6.72</v>
      </c>
    </row>
    <row r="9726" spans="2:9" x14ac:dyDescent="0.2">
      <c r="B9726" s="5" t="s">
        <v>3848</v>
      </c>
      <c r="C9726" s="2" t="s">
        <v>16</v>
      </c>
      <c r="D9726" s="2" t="s">
        <v>1581</v>
      </c>
      <c r="E9726" s="2" t="s">
        <v>2206</v>
      </c>
      <c r="F9726" s="2" t="s">
        <v>2243</v>
      </c>
      <c r="G9726" s="2">
        <v>384</v>
      </c>
      <c r="H9726" s="2">
        <v>4.83</v>
      </c>
      <c r="I9726" s="2">
        <v>6.24</v>
      </c>
    </row>
    <row r="9727" spans="2:9" x14ac:dyDescent="0.2">
      <c r="B9727" s="5" t="s">
        <v>3848</v>
      </c>
      <c r="C9727" s="2" t="s">
        <v>16</v>
      </c>
      <c r="D9727" s="2" t="s">
        <v>1581</v>
      </c>
      <c r="E9727" s="2" t="s">
        <v>2206</v>
      </c>
      <c r="F9727" s="2" t="s">
        <v>2244</v>
      </c>
      <c r="G9727" s="2">
        <v>492</v>
      </c>
      <c r="H9727" s="2">
        <v>3.9</v>
      </c>
      <c r="I9727" s="2">
        <v>6.87</v>
      </c>
    </row>
    <row r="9728" spans="2:9" x14ac:dyDescent="0.2">
      <c r="B9728" s="5" t="s">
        <v>3848</v>
      </c>
      <c r="C9728" s="2" t="s">
        <v>16</v>
      </c>
      <c r="D9728" s="2" t="s">
        <v>1581</v>
      </c>
      <c r="E9728" s="2" t="s">
        <v>2206</v>
      </c>
      <c r="F9728" s="2" t="s">
        <v>2245</v>
      </c>
      <c r="G9728" s="2">
        <v>408</v>
      </c>
      <c r="H9728" s="2">
        <v>3.48</v>
      </c>
      <c r="I9728" s="2">
        <v>6.42</v>
      </c>
    </row>
    <row r="9729" spans="2:9" x14ac:dyDescent="0.2">
      <c r="B9729" s="5" t="s">
        <v>3848</v>
      </c>
      <c r="C9729" s="2" t="s">
        <v>16</v>
      </c>
      <c r="D9729" s="2" t="s">
        <v>1581</v>
      </c>
      <c r="E9729" s="2" t="s">
        <v>2206</v>
      </c>
      <c r="F9729" s="2" t="s">
        <v>2246</v>
      </c>
      <c r="G9729" s="2">
        <v>540</v>
      </c>
      <c r="H9729" s="2">
        <v>4.71</v>
      </c>
      <c r="I9729" s="2">
        <v>5.28</v>
      </c>
    </row>
    <row r="9730" spans="2:9" x14ac:dyDescent="0.2">
      <c r="B9730" s="5" t="s">
        <v>3848</v>
      </c>
      <c r="C9730" s="2" t="s">
        <v>16</v>
      </c>
      <c r="D9730" s="2" t="s">
        <v>1581</v>
      </c>
      <c r="E9730" s="2" t="s">
        <v>2206</v>
      </c>
      <c r="F9730" s="2" t="s">
        <v>2247</v>
      </c>
      <c r="G9730" s="2">
        <v>456</v>
      </c>
      <c r="H9730" s="2">
        <v>4.22</v>
      </c>
      <c r="I9730" s="2">
        <v>5.59</v>
      </c>
    </row>
    <row r="9731" spans="2:9" x14ac:dyDescent="0.2">
      <c r="B9731" s="5" t="s">
        <v>3848</v>
      </c>
      <c r="C9731" s="2" t="s">
        <v>16</v>
      </c>
      <c r="D9731" s="2" t="s">
        <v>1581</v>
      </c>
      <c r="E9731" s="2" t="s">
        <v>2206</v>
      </c>
      <c r="F9731" s="2" t="s">
        <v>2248</v>
      </c>
      <c r="G9731" s="2">
        <v>384</v>
      </c>
      <c r="H9731" s="2">
        <v>3.27</v>
      </c>
      <c r="I9731" s="2">
        <v>6.06</v>
      </c>
    </row>
    <row r="9732" spans="2:9" x14ac:dyDescent="0.2">
      <c r="B9732" s="5" t="s">
        <v>3848</v>
      </c>
      <c r="C9732" s="2" t="s">
        <v>16</v>
      </c>
      <c r="D9732" s="2" t="s">
        <v>1581</v>
      </c>
      <c r="E9732" s="2" t="s">
        <v>2206</v>
      </c>
      <c r="F9732" s="2" t="s">
        <v>2249</v>
      </c>
      <c r="G9732" s="2">
        <v>480</v>
      </c>
      <c r="H9732" s="2">
        <v>4.3099999999999996</v>
      </c>
      <c r="I9732" s="2">
        <v>5.57</v>
      </c>
    </row>
    <row r="9733" spans="2:9" x14ac:dyDescent="0.2">
      <c r="B9733" s="5" t="s">
        <v>3848</v>
      </c>
      <c r="C9733" s="2" t="s">
        <v>16</v>
      </c>
      <c r="D9733" s="2" t="s">
        <v>1581</v>
      </c>
      <c r="E9733" s="2" t="s">
        <v>2206</v>
      </c>
      <c r="F9733" s="2" t="s">
        <v>2250</v>
      </c>
      <c r="G9733" s="2">
        <v>528</v>
      </c>
      <c r="H9733" s="2">
        <v>3.63</v>
      </c>
      <c r="I9733" s="2">
        <v>5.56</v>
      </c>
    </row>
    <row r="9734" spans="2:9" x14ac:dyDescent="0.2">
      <c r="B9734" s="5" t="s">
        <v>3848</v>
      </c>
      <c r="C9734" s="2" t="s">
        <v>16</v>
      </c>
      <c r="D9734" s="2" t="s">
        <v>1581</v>
      </c>
      <c r="E9734" s="2" t="s">
        <v>2206</v>
      </c>
      <c r="F9734" s="2" t="s">
        <v>2251</v>
      </c>
      <c r="G9734" s="2">
        <v>408</v>
      </c>
      <c r="H9734" s="2">
        <v>4.91</v>
      </c>
      <c r="I9734" s="2">
        <v>5.21</v>
      </c>
    </row>
    <row r="9735" spans="2:9" x14ac:dyDescent="0.2">
      <c r="B9735" s="5" t="s">
        <v>3848</v>
      </c>
      <c r="C9735" s="2" t="s">
        <v>16</v>
      </c>
      <c r="D9735" s="2" t="s">
        <v>1581</v>
      </c>
      <c r="E9735" s="2" t="s">
        <v>2206</v>
      </c>
      <c r="F9735" s="2" t="s">
        <v>2252</v>
      </c>
      <c r="G9735" s="2">
        <v>456</v>
      </c>
      <c r="H9735" s="2">
        <v>4.05</v>
      </c>
      <c r="I9735" s="2">
        <v>5.28</v>
      </c>
    </row>
    <row r="9736" spans="2:9" x14ac:dyDescent="0.2">
      <c r="B9736" s="5" t="s">
        <v>3848</v>
      </c>
      <c r="C9736" s="2" t="s">
        <v>16</v>
      </c>
      <c r="D9736" s="2" t="s">
        <v>1581</v>
      </c>
      <c r="E9736" s="2" t="s">
        <v>2206</v>
      </c>
      <c r="F9736" s="2" t="s">
        <v>2253</v>
      </c>
      <c r="G9736" s="2">
        <v>468</v>
      </c>
      <c r="H9736" s="2">
        <v>3.39</v>
      </c>
      <c r="I9736" s="2">
        <v>6.16</v>
      </c>
    </row>
    <row r="9737" spans="2:9" x14ac:dyDescent="0.2">
      <c r="B9737" s="5" t="s">
        <v>3848</v>
      </c>
      <c r="C9737" s="2" t="s">
        <v>16</v>
      </c>
      <c r="D9737" s="2" t="s">
        <v>1581</v>
      </c>
      <c r="E9737" s="2" t="s">
        <v>2206</v>
      </c>
      <c r="F9737" s="2" t="s">
        <v>2254</v>
      </c>
      <c r="G9737" s="2">
        <v>456</v>
      </c>
      <c r="H9737" s="2">
        <v>4.17</v>
      </c>
      <c r="I9737" s="2">
        <v>6.08</v>
      </c>
    </row>
    <row r="9738" spans="2:9" x14ac:dyDescent="0.2">
      <c r="B9738" s="5" t="s">
        <v>3848</v>
      </c>
      <c r="C9738" s="2" t="s">
        <v>16</v>
      </c>
      <c r="D9738" s="2" t="s">
        <v>1581</v>
      </c>
      <c r="E9738" s="2" t="s">
        <v>2206</v>
      </c>
      <c r="F9738" s="2" t="s">
        <v>2255</v>
      </c>
      <c r="G9738" s="2">
        <v>384</v>
      </c>
      <c r="H9738" s="2">
        <v>3.15</v>
      </c>
      <c r="I9738" s="2">
        <v>6.2</v>
      </c>
    </row>
    <row r="9739" spans="2:9" x14ac:dyDescent="0.2">
      <c r="B9739" s="5" t="s">
        <v>3848</v>
      </c>
      <c r="C9739" s="2" t="s">
        <v>16</v>
      </c>
      <c r="D9739" s="2" t="s">
        <v>1581</v>
      </c>
      <c r="E9739" s="2" t="s">
        <v>2206</v>
      </c>
      <c r="F9739" s="2" t="s">
        <v>2256</v>
      </c>
      <c r="G9739" s="2">
        <v>528</v>
      </c>
      <c r="H9739" s="2">
        <v>4.57</v>
      </c>
      <c r="I9739" s="2">
        <v>5.7</v>
      </c>
    </row>
    <row r="9740" spans="2:9" x14ac:dyDescent="0.2">
      <c r="B9740" s="5" t="s">
        <v>3848</v>
      </c>
      <c r="C9740" s="2" t="s">
        <v>16</v>
      </c>
      <c r="D9740" s="2" t="s">
        <v>1581</v>
      </c>
      <c r="E9740" s="2" t="s">
        <v>2206</v>
      </c>
      <c r="F9740" s="2" t="s">
        <v>2257</v>
      </c>
      <c r="G9740" s="2">
        <v>492</v>
      </c>
      <c r="H9740" s="2">
        <v>4.8</v>
      </c>
      <c r="I9740" s="2">
        <v>6.92</v>
      </c>
    </row>
    <row r="9741" spans="2:9" x14ac:dyDescent="0.2">
      <c r="B9741" s="5" t="s">
        <v>3848</v>
      </c>
      <c r="C9741" s="2" t="s">
        <v>16</v>
      </c>
      <c r="D9741" s="2" t="s">
        <v>1581</v>
      </c>
      <c r="E9741" s="2" t="s">
        <v>2206</v>
      </c>
      <c r="F9741" s="2" t="s">
        <v>2258</v>
      </c>
      <c r="G9741" s="2">
        <v>504</v>
      </c>
      <c r="H9741" s="2">
        <v>4.6399999999999997</v>
      </c>
      <c r="I9741" s="2">
        <v>6.95</v>
      </c>
    </row>
    <row r="9742" spans="2:9" x14ac:dyDescent="0.2">
      <c r="B9742" s="5" t="s">
        <v>3848</v>
      </c>
      <c r="C9742" s="2" t="s">
        <v>16</v>
      </c>
      <c r="D9742" s="2" t="s">
        <v>1581</v>
      </c>
      <c r="E9742" s="2" t="s">
        <v>2206</v>
      </c>
      <c r="F9742" s="2" t="s">
        <v>2259</v>
      </c>
      <c r="G9742" s="2">
        <v>516</v>
      </c>
      <c r="H9742" s="2">
        <v>3.93</v>
      </c>
      <c r="I9742" s="2">
        <v>6.86</v>
      </c>
    </row>
    <row r="9743" spans="2:9" x14ac:dyDescent="0.2">
      <c r="B9743" s="5" t="s">
        <v>3848</v>
      </c>
      <c r="C9743" s="2" t="s">
        <v>16</v>
      </c>
      <c r="D9743" s="2" t="s">
        <v>1581</v>
      </c>
      <c r="E9743" s="2" t="s">
        <v>2206</v>
      </c>
      <c r="F9743" s="2" t="s">
        <v>2260</v>
      </c>
      <c r="G9743" s="2">
        <v>504</v>
      </c>
      <c r="H9743" s="2">
        <v>3.37</v>
      </c>
      <c r="I9743" s="2">
        <v>5.94</v>
      </c>
    </row>
    <row r="9744" spans="2:9" x14ac:dyDescent="0.2">
      <c r="B9744" s="5" t="s">
        <v>3848</v>
      </c>
      <c r="C9744" s="2" t="s">
        <v>16</v>
      </c>
      <c r="D9744" s="2" t="s">
        <v>1581</v>
      </c>
      <c r="E9744" s="2" t="s">
        <v>2206</v>
      </c>
      <c r="F9744" s="2" t="s">
        <v>2261</v>
      </c>
      <c r="G9744" s="2">
        <v>444</v>
      </c>
      <c r="H9744" s="2">
        <v>4.26</v>
      </c>
      <c r="I9744" s="2">
        <v>6.47</v>
      </c>
    </row>
    <row r="9745" spans="2:9" x14ac:dyDescent="0.2">
      <c r="B9745" s="5" t="s">
        <v>3848</v>
      </c>
      <c r="C9745" s="2" t="s">
        <v>16</v>
      </c>
      <c r="D9745" s="2" t="s">
        <v>1581</v>
      </c>
      <c r="E9745" s="2" t="s">
        <v>2206</v>
      </c>
      <c r="F9745" s="2" t="s">
        <v>2262</v>
      </c>
      <c r="G9745" s="2">
        <v>504</v>
      </c>
      <c r="H9745" s="2">
        <v>3.58</v>
      </c>
      <c r="I9745" s="2">
        <v>6.8</v>
      </c>
    </row>
    <row r="9746" spans="2:9" x14ac:dyDescent="0.2">
      <c r="B9746" s="5" t="s">
        <v>3848</v>
      </c>
      <c r="C9746" s="2" t="s">
        <v>16</v>
      </c>
      <c r="D9746" s="2" t="s">
        <v>1581</v>
      </c>
      <c r="E9746" s="2" t="s">
        <v>2206</v>
      </c>
      <c r="F9746" s="2" t="s">
        <v>2263</v>
      </c>
      <c r="G9746" s="2">
        <v>528</v>
      </c>
      <c r="H9746" s="2">
        <v>3.8</v>
      </c>
      <c r="I9746" s="2">
        <v>5.08</v>
      </c>
    </row>
    <row r="9747" spans="2:9" x14ac:dyDescent="0.2">
      <c r="B9747" s="5" t="s">
        <v>3848</v>
      </c>
      <c r="C9747" s="2" t="s">
        <v>16</v>
      </c>
      <c r="D9747" s="2" t="s">
        <v>1581</v>
      </c>
      <c r="E9747" s="2" t="s">
        <v>2206</v>
      </c>
      <c r="F9747" s="2" t="s">
        <v>2264</v>
      </c>
      <c r="G9747" s="2">
        <v>384</v>
      </c>
      <c r="H9747" s="2">
        <v>3.47</v>
      </c>
      <c r="I9747" s="2">
        <v>5.0999999999999996</v>
      </c>
    </row>
    <row r="9748" spans="2:9" x14ac:dyDescent="0.2">
      <c r="B9748" s="5" t="s">
        <v>3848</v>
      </c>
      <c r="C9748" s="2" t="s">
        <v>16</v>
      </c>
      <c r="D9748" s="2" t="s">
        <v>1581</v>
      </c>
      <c r="E9748" s="2" t="s">
        <v>2206</v>
      </c>
      <c r="F9748" s="2" t="s">
        <v>2265</v>
      </c>
      <c r="G9748" s="2">
        <v>480</v>
      </c>
      <c r="H9748" s="2">
        <v>3.33</v>
      </c>
      <c r="I9748" s="2">
        <v>5.37</v>
      </c>
    </row>
    <row r="9749" spans="2:9" x14ac:dyDescent="0.2">
      <c r="B9749" s="5" t="s">
        <v>3848</v>
      </c>
      <c r="C9749" s="2" t="s">
        <v>16</v>
      </c>
      <c r="D9749" s="2" t="s">
        <v>1581</v>
      </c>
      <c r="E9749" s="2" t="s">
        <v>2206</v>
      </c>
      <c r="F9749" s="2" t="s">
        <v>2266</v>
      </c>
      <c r="G9749" s="2">
        <v>444</v>
      </c>
      <c r="H9749" s="2">
        <v>4.5999999999999996</v>
      </c>
      <c r="I9749" s="2">
        <v>6.19</v>
      </c>
    </row>
    <row r="9750" spans="2:9" x14ac:dyDescent="0.2">
      <c r="B9750" s="5" t="s">
        <v>3848</v>
      </c>
      <c r="C9750" s="2" t="s">
        <v>16</v>
      </c>
      <c r="D9750" s="2" t="s">
        <v>1581</v>
      </c>
      <c r="E9750" s="2" t="s">
        <v>2206</v>
      </c>
      <c r="F9750" s="2" t="s">
        <v>4065</v>
      </c>
      <c r="G9750" s="2">
        <v>384</v>
      </c>
      <c r="H9750" s="2">
        <v>3.15</v>
      </c>
      <c r="I9750" s="2">
        <v>5.44</v>
      </c>
    </row>
    <row r="9751" spans="2:9" x14ac:dyDescent="0.2">
      <c r="B9751" s="5" t="s">
        <v>3848</v>
      </c>
      <c r="C9751" s="2" t="s">
        <v>16</v>
      </c>
      <c r="D9751" s="2" t="s">
        <v>1581</v>
      </c>
      <c r="E9751" s="2" t="s">
        <v>2206</v>
      </c>
      <c r="F9751" s="2" t="s">
        <v>4066</v>
      </c>
      <c r="G9751" s="2">
        <v>540</v>
      </c>
      <c r="H9751" s="2">
        <v>4.29</v>
      </c>
      <c r="I9751" s="2">
        <v>6.66</v>
      </c>
    </row>
    <row r="9752" spans="2:9" x14ac:dyDescent="0.2">
      <c r="B9752" s="5" t="s">
        <v>3848</v>
      </c>
      <c r="C9752" s="2" t="s">
        <v>16</v>
      </c>
      <c r="D9752" s="2" t="s">
        <v>1581</v>
      </c>
      <c r="E9752" s="2" t="s">
        <v>2206</v>
      </c>
      <c r="F9752" s="2" t="s">
        <v>2267</v>
      </c>
      <c r="G9752" s="2">
        <v>504</v>
      </c>
      <c r="H9752" s="2">
        <v>3.82</v>
      </c>
      <c r="I9752" s="2">
        <v>5.56</v>
      </c>
    </row>
    <row r="9753" spans="2:9" x14ac:dyDescent="0.2">
      <c r="B9753" s="5" t="s">
        <v>3848</v>
      </c>
      <c r="C9753" s="2" t="s">
        <v>16</v>
      </c>
      <c r="D9753" s="2" t="s">
        <v>1581</v>
      </c>
      <c r="E9753" s="2" t="s">
        <v>2206</v>
      </c>
      <c r="F9753" s="2" t="s">
        <v>4067</v>
      </c>
      <c r="G9753" s="2">
        <v>420</v>
      </c>
      <c r="H9753" s="2">
        <v>3.03</v>
      </c>
      <c r="I9753" s="2">
        <v>6</v>
      </c>
    </row>
    <row r="9754" spans="2:9" x14ac:dyDescent="0.2">
      <c r="B9754" s="5" t="s">
        <v>3848</v>
      </c>
      <c r="C9754" s="2" t="s">
        <v>16</v>
      </c>
      <c r="D9754" s="2" t="s">
        <v>1581</v>
      </c>
      <c r="E9754" s="2" t="s">
        <v>2206</v>
      </c>
      <c r="F9754" s="2" t="s">
        <v>2268</v>
      </c>
      <c r="G9754" s="2">
        <v>480</v>
      </c>
      <c r="H9754" s="2">
        <v>4.3</v>
      </c>
      <c r="I9754" s="2">
        <v>6.26</v>
      </c>
    </row>
    <row r="9755" spans="2:9" x14ac:dyDescent="0.2">
      <c r="B9755" s="5" t="s">
        <v>3848</v>
      </c>
      <c r="C9755" s="2" t="s">
        <v>16</v>
      </c>
      <c r="D9755" s="2" t="s">
        <v>1581</v>
      </c>
      <c r="E9755" s="2" t="s">
        <v>2206</v>
      </c>
      <c r="F9755" s="2" t="s">
        <v>2269</v>
      </c>
      <c r="G9755" s="2">
        <v>480</v>
      </c>
      <c r="H9755" s="2">
        <v>3.26</v>
      </c>
      <c r="I9755" s="2">
        <v>6.35</v>
      </c>
    </row>
    <row r="9756" spans="2:9" x14ac:dyDescent="0.2">
      <c r="B9756" s="5" t="s">
        <v>3848</v>
      </c>
      <c r="C9756" s="2" t="s">
        <v>16</v>
      </c>
      <c r="D9756" s="2" t="s">
        <v>1581</v>
      </c>
      <c r="E9756" s="2" t="s">
        <v>2206</v>
      </c>
      <c r="F9756" s="2" t="s">
        <v>2270</v>
      </c>
      <c r="G9756" s="2">
        <v>492</v>
      </c>
      <c r="H9756" s="2">
        <v>4.08</v>
      </c>
      <c r="I9756" s="2">
        <v>6.41</v>
      </c>
    </row>
    <row r="9757" spans="2:9" x14ac:dyDescent="0.2">
      <c r="B9757" s="5" t="s">
        <v>3848</v>
      </c>
      <c r="C9757" s="2" t="s">
        <v>16</v>
      </c>
      <c r="D9757" s="2" t="s">
        <v>1581</v>
      </c>
      <c r="E9757" s="2" t="s">
        <v>2206</v>
      </c>
      <c r="F9757" s="2" t="s">
        <v>2271</v>
      </c>
      <c r="G9757" s="2">
        <v>432</v>
      </c>
      <c r="H9757" s="2">
        <v>3.69</v>
      </c>
      <c r="I9757" s="2">
        <v>6.98</v>
      </c>
    </row>
    <row r="9758" spans="2:9" x14ac:dyDescent="0.2">
      <c r="B9758" s="5" t="s">
        <v>3848</v>
      </c>
      <c r="C9758" s="2" t="s">
        <v>16</v>
      </c>
      <c r="D9758" s="2" t="s">
        <v>1581</v>
      </c>
      <c r="E9758" s="2" t="s">
        <v>2206</v>
      </c>
      <c r="F9758" s="2" t="s">
        <v>2272</v>
      </c>
      <c r="G9758" s="2">
        <v>408</v>
      </c>
      <c r="H9758" s="2">
        <v>4.82</v>
      </c>
      <c r="I9758" s="2">
        <v>5.68</v>
      </c>
    </row>
    <row r="9759" spans="2:9" x14ac:dyDescent="0.2">
      <c r="B9759" s="5" t="s">
        <v>3848</v>
      </c>
      <c r="C9759" s="2" t="s">
        <v>16</v>
      </c>
      <c r="D9759" s="2" t="s">
        <v>1581</v>
      </c>
      <c r="E9759" s="2" t="s">
        <v>2206</v>
      </c>
      <c r="F9759" s="2" t="s">
        <v>2273</v>
      </c>
      <c r="G9759" s="2">
        <v>492</v>
      </c>
      <c r="H9759" s="2">
        <v>3.34</v>
      </c>
      <c r="I9759" s="2">
        <v>6.92</v>
      </c>
    </row>
    <row r="9760" spans="2:9" x14ac:dyDescent="0.2">
      <c r="B9760" s="5" t="s">
        <v>3848</v>
      </c>
      <c r="C9760" s="2" t="s">
        <v>16</v>
      </c>
      <c r="D9760" s="2" t="s">
        <v>1581</v>
      </c>
      <c r="E9760" s="2" t="s">
        <v>2206</v>
      </c>
      <c r="F9760" s="2" t="s">
        <v>2274</v>
      </c>
      <c r="G9760" s="2">
        <v>528</v>
      </c>
      <c r="H9760" s="2">
        <v>3.53</v>
      </c>
      <c r="I9760" s="2">
        <v>6.37</v>
      </c>
    </row>
    <row r="9761" spans="2:9" x14ac:dyDescent="0.2">
      <c r="B9761" s="5" t="s">
        <v>3848</v>
      </c>
      <c r="C9761" s="2" t="s">
        <v>16</v>
      </c>
      <c r="D9761" s="2" t="s">
        <v>1581</v>
      </c>
      <c r="E9761" s="2" t="s">
        <v>2206</v>
      </c>
      <c r="F9761" s="2" t="s">
        <v>2275</v>
      </c>
      <c r="G9761" s="2">
        <v>372</v>
      </c>
      <c r="H9761" s="2">
        <v>4.83</v>
      </c>
      <c r="I9761" s="2">
        <v>5.52</v>
      </c>
    </row>
    <row r="9762" spans="2:9" x14ac:dyDescent="0.2">
      <c r="B9762" s="5" t="s">
        <v>3848</v>
      </c>
      <c r="C9762" s="2" t="s">
        <v>16</v>
      </c>
      <c r="D9762" s="2" t="s">
        <v>1581</v>
      </c>
      <c r="E9762" s="2" t="s">
        <v>2206</v>
      </c>
      <c r="F9762" s="2" t="s">
        <v>2276</v>
      </c>
      <c r="G9762" s="2">
        <v>384</v>
      </c>
      <c r="H9762" s="2">
        <v>3.24</v>
      </c>
      <c r="I9762" s="2">
        <v>7</v>
      </c>
    </row>
    <row r="9763" spans="2:9" x14ac:dyDescent="0.2">
      <c r="B9763" s="5" t="s">
        <v>3848</v>
      </c>
      <c r="C9763" s="2" t="s">
        <v>16</v>
      </c>
      <c r="D9763" s="2" t="s">
        <v>1355</v>
      </c>
      <c r="E9763" s="2" t="s">
        <v>2277</v>
      </c>
      <c r="F9763" s="2" t="s">
        <v>2278</v>
      </c>
      <c r="G9763" s="2">
        <v>948</v>
      </c>
      <c r="H9763" s="2">
        <v>1.6</v>
      </c>
      <c r="I9763" s="2">
        <v>2.1800000000000002</v>
      </c>
    </row>
    <row r="9764" spans="2:9" x14ac:dyDescent="0.2">
      <c r="B9764" s="5" t="s">
        <v>3848</v>
      </c>
      <c r="C9764" s="2" t="s">
        <v>16</v>
      </c>
      <c r="D9764" s="2" t="s">
        <v>1355</v>
      </c>
      <c r="E9764" s="2" t="s">
        <v>2277</v>
      </c>
      <c r="F9764" s="2" t="s">
        <v>2279</v>
      </c>
      <c r="G9764" s="2">
        <v>924</v>
      </c>
      <c r="H9764" s="2">
        <v>2.44</v>
      </c>
      <c r="I9764" s="2">
        <v>2.4300000000000002</v>
      </c>
    </row>
    <row r="9765" spans="2:9" x14ac:dyDescent="0.2">
      <c r="B9765" s="5" t="s">
        <v>3848</v>
      </c>
      <c r="C9765" s="2" t="s">
        <v>16</v>
      </c>
      <c r="D9765" s="2" t="s">
        <v>1355</v>
      </c>
      <c r="E9765" s="2" t="s">
        <v>2277</v>
      </c>
      <c r="F9765" s="2" t="s">
        <v>2280</v>
      </c>
      <c r="G9765" s="2">
        <v>900</v>
      </c>
      <c r="H9765" s="2">
        <v>1.38</v>
      </c>
      <c r="I9765" s="2">
        <v>2.5299999999999998</v>
      </c>
    </row>
    <row r="9766" spans="2:9" x14ac:dyDescent="0.2">
      <c r="B9766" s="5" t="s">
        <v>3848</v>
      </c>
      <c r="C9766" s="2" t="s">
        <v>16</v>
      </c>
      <c r="D9766" s="2" t="s">
        <v>1355</v>
      </c>
      <c r="E9766" s="2" t="s">
        <v>2277</v>
      </c>
      <c r="F9766" s="2" t="s">
        <v>2281</v>
      </c>
      <c r="G9766" s="2">
        <v>528</v>
      </c>
      <c r="H9766" s="2">
        <v>1.3</v>
      </c>
      <c r="I9766" s="2">
        <v>2.69</v>
      </c>
    </row>
    <row r="9767" spans="2:9" x14ac:dyDescent="0.2">
      <c r="B9767" s="5" t="s">
        <v>3848</v>
      </c>
      <c r="C9767" s="2" t="s">
        <v>16</v>
      </c>
      <c r="D9767" s="2" t="s">
        <v>1355</v>
      </c>
      <c r="E9767" s="2" t="s">
        <v>2277</v>
      </c>
      <c r="F9767" s="2" t="s">
        <v>4068</v>
      </c>
      <c r="G9767" s="2">
        <v>996</v>
      </c>
      <c r="H9767" s="2">
        <v>1.96</v>
      </c>
      <c r="I9767" s="2">
        <v>2.2799999999999998</v>
      </c>
    </row>
    <row r="9768" spans="2:9" x14ac:dyDescent="0.2">
      <c r="B9768" s="5" t="s">
        <v>3848</v>
      </c>
      <c r="C9768" s="2" t="s">
        <v>16</v>
      </c>
      <c r="D9768" s="2" t="s">
        <v>1355</v>
      </c>
      <c r="E9768" s="2" t="s">
        <v>2277</v>
      </c>
      <c r="F9768" s="2" t="s">
        <v>4069</v>
      </c>
      <c r="G9768" s="2">
        <v>396</v>
      </c>
      <c r="H9768" s="2">
        <v>2.46</v>
      </c>
      <c r="I9768" s="2">
        <v>2.2400000000000002</v>
      </c>
    </row>
    <row r="9769" spans="2:9" x14ac:dyDescent="0.2">
      <c r="B9769" s="5" t="s">
        <v>3848</v>
      </c>
      <c r="C9769" s="2" t="s">
        <v>16</v>
      </c>
      <c r="D9769" s="2" t="s">
        <v>1355</v>
      </c>
      <c r="E9769" s="2" t="s">
        <v>2277</v>
      </c>
      <c r="F9769" s="2" t="s">
        <v>4070</v>
      </c>
      <c r="G9769" s="2">
        <v>528</v>
      </c>
      <c r="H9769" s="2">
        <v>1.91</v>
      </c>
      <c r="I9769" s="2">
        <v>3.19</v>
      </c>
    </row>
    <row r="9770" spans="2:9" x14ac:dyDescent="0.2">
      <c r="B9770" s="5" t="s">
        <v>3848</v>
      </c>
      <c r="C9770" s="2" t="s">
        <v>16</v>
      </c>
      <c r="D9770" s="2" t="s">
        <v>1355</v>
      </c>
      <c r="E9770" s="2" t="s">
        <v>2277</v>
      </c>
      <c r="F9770" s="2" t="s">
        <v>4071</v>
      </c>
      <c r="G9770" s="2">
        <v>1032</v>
      </c>
      <c r="H9770" s="2">
        <v>1.69</v>
      </c>
      <c r="I9770" s="2">
        <v>3</v>
      </c>
    </row>
    <row r="9771" spans="2:9" x14ac:dyDescent="0.2">
      <c r="B9771" s="5" t="s">
        <v>3848</v>
      </c>
      <c r="C9771" s="2" t="s">
        <v>16</v>
      </c>
      <c r="D9771" s="2" t="s">
        <v>1355</v>
      </c>
      <c r="E9771" s="2" t="s">
        <v>2277</v>
      </c>
      <c r="F9771" s="2" t="s">
        <v>4072</v>
      </c>
      <c r="G9771" s="2">
        <v>780</v>
      </c>
      <c r="H9771" s="2">
        <v>1.29</v>
      </c>
      <c r="I9771" s="2">
        <v>2.83</v>
      </c>
    </row>
    <row r="9772" spans="2:9" x14ac:dyDescent="0.2">
      <c r="B9772" s="5" t="s">
        <v>3848</v>
      </c>
      <c r="C9772" s="2" t="s">
        <v>16</v>
      </c>
      <c r="D9772" s="2" t="s">
        <v>1355</v>
      </c>
      <c r="E9772" s="2" t="s">
        <v>2277</v>
      </c>
      <c r="F9772" s="2" t="s">
        <v>4073</v>
      </c>
      <c r="G9772" s="2">
        <v>1104</v>
      </c>
      <c r="H9772" s="2">
        <v>1.71</v>
      </c>
      <c r="I9772" s="2">
        <v>2.58</v>
      </c>
    </row>
    <row r="9773" spans="2:9" x14ac:dyDescent="0.2">
      <c r="B9773" s="5" t="s">
        <v>3848</v>
      </c>
      <c r="C9773" s="2" t="s">
        <v>16</v>
      </c>
      <c r="D9773" s="2" t="s">
        <v>1355</v>
      </c>
      <c r="E9773" s="2" t="s">
        <v>2277</v>
      </c>
      <c r="F9773" s="2" t="s">
        <v>4074</v>
      </c>
      <c r="G9773" s="2">
        <v>1116</v>
      </c>
      <c r="H9773" s="2">
        <v>2.0299999999999998</v>
      </c>
      <c r="I9773" s="2">
        <v>2.6</v>
      </c>
    </row>
    <row r="9774" spans="2:9" x14ac:dyDescent="0.2">
      <c r="B9774" s="5" t="s">
        <v>3848</v>
      </c>
      <c r="C9774" s="2" t="s">
        <v>16</v>
      </c>
      <c r="D9774" s="2" t="s">
        <v>1355</v>
      </c>
      <c r="E9774" s="2" t="s">
        <v>2277</v>
      </c>
      <c r="F9774" s="2" t="s">
        <v>4075</v>
      </c>
      <c r="G9774" s="2">
        <v>780</v>
      </c>
      <c r="H9774" s="2">
        <v>1.98</v>
      </c>
      <c r="I9774" s="2">
        <v>2.87</v>
      </c>
    </row>
    <row r="9775" spans="2:9" x14ac:dyDescent="0.2">
      <c r="B9775" s="5" t="s">
        <v>3848</v>
      </c>
      <c r="C9775" s="2" t="s">
        <v>16</v>
      </c>
      <c r="D9775" s="2" t="s">
        <v>274</v>
      </c>
      <c r="E9775" s="2" t="s">
        <v>4076</v>
      </c>
      <c r="F9775" s="2" t="s">
        <v>4077</v>
      </c>
      <c r="G9775" s="2">
        <v>1368</v>
      </c>
      <c r="H9775" s="2">
        <v>2.72</v>
      </c>
      <c r="I9775" s="2">
        <v>3.89</v>
      </c>
    </row>
    <row r="9776" spans="2:9" x14ac:dyDescent="0.2">
      <c r="B9776" s="5" t="s">
        <v>3848</v>
      </c>
      <c r="C9776" s="2" t="s">
        <v>16</v>
      </c>
      <c r="D9776" s="2" t="s">
        <v>274</v>
      </c>
      <c r="E9776" s="2" t="s">
        <v>4076</v>
      </c>
      <c r="F9776" s="2" t="s">
        <v>4078</v>
      </c>
      <c r="G9776" s="2">
        <v>1572</v>
      </c>
      <c r="H9776" s="2">
        <v>2.81</v>
      </c>
      <c r="I9776" s="2">
        <v>3.53</v>
      </c>
    </row>
    <row r="9777" spans="2:9" x14ac:dyDescent="0.2">
      <c r="B9777" s="5" t="s">
        <v>3848</v>
      </c>
      <c r="C9777" s="2" t="s">
        <v>16</v>
      </c>
      <c r="D9777" s="2" t="s">
        <v>274</v>
      </c>
      <c r="E9777" s="2" t="s">
        <v>4076</v>
      </c>
      <c r="F9777" s="2" t="s">
        <v>4079</v>
      </c>
      <c r="G9777" s="2">
        <v>2568</v>
      </c>
      <c r="H9777" s="2">
        <v>2.71</v>
      </c>
      <c r="I9777" s="2">
        <v>3.33</v>
      </c>
    </row>
    <row r="9778" spans="2:9" x14ac:dyDescent="0.2">
      <c r="B9778" s="5" t="s">
        <v>3848</v>
      </c>
      <c r="C9778" s="2" t="s">
        <v>16</v>
      </c>
      <c r="D9778" s="2" t="s">
        <v>274</v>
      </c>
      <c r="E9778" s="2" t="s">
        <v>4076</v>
      </c>
      <c r="F9778" s="2" t="s">
        <v>4080</v>
      </c>
      <c r="G9778" s="2">
        <v>1632</v>
      </c>
      <c r="H9778" s="2">
        <v>2.56</v>
      </c>
      <c r="I9778" s="2">
        <v>3.52</v>
      </c>
    </row>
    <row r="9779" spans="2:9" x14ac:dyDescent="0.2">
      <c r="B9779" s="5" t="s">
        <v>3848</v>
      </c>
      <c r="C9779" s="2" t="s">
        <v>16</v>
      </c>
      <c r="D9779" s="2" t="s">
        <v>274</v>
      </c>
      <c r="E9779" s="2" t="s">
        <v>4076</v>
      </c>
      <c r="F9779" s="2" t="s">
        <v>4081</v>
      </c>
      <c r="G9779" s="2">
        <v>1560</v>
      </c>
      <c r="H9779" s="2">
        <v>2.5099999999999998</v>
      </c>
      <c r="I9779" s="2">
        <v>3.99</v>
      </c>
    </row>
    <row r="9780" spans="2:9" x14ac:dyDescent="0.2">
      <c r="B9780" s="5" t="s">
        <v>3848</v>
      </c>
      <c r="C9780" s="2" t="s">
        <v>16</v>
      </c>
      <c r="D9780" s="2" t="s">
        <v>274</v>
      </c>
      <c r="E9780" s="2" t="s">
        <v>4076</v>
      </c>
      <c r="F9780" s="2" t="s">
        <v>4082</v>
      </c>
      <c r="G9780" s="2">
        <v>2040</v>
      </c>
      <c r="H9780" s="2">
        <v>2.76</v>
      </c>
      <c r="I9780" s="2">
        <v>3.44</v>
      </c>
    </row>
    <row r="9781" spans="2:9" x14ac:dyDescent="0.2">
      <c r="B9781" s="5" t="s">
        <v>3848</v>
      </c>
      <c r="C9781" s="2" t="s">
        <v>16</v>
      </c>
      <c r="D9781" s="2" t="s">
        <v>274</v>
      </c>
      <c r="E9781" s="2" t="s">
        <v>4076</v>
      </c>
      <c r="F9781" s="2" t="s">
        <v>4083</v>
      </c>
      <c r="G9781" s="2">
        <v>1728</v>
      </c>
      <c r="H9781" s="2">
        <v>2.38</v>
      </c>
      <c r="I9781" s="2">
        <v>3.56</v>
      </c>
    </row>
    <row r="9782" spans="2:9" x14ac:dyDescent="0.2">
      <c r="B9782" s="5" t="s">
        <v>3848</v>
      </c>
      <c r="C9782" s="2" t="s">
        <v>16</v>
      </c>
      <c r="D9782" s="2" t="s">
        <v>274</v>
      </c>
      <c r="E9782" s="2" t="s">
        <v>4076</v>
      </c>
      <c r="F9782" s="2" t="s">
        <v>4084</v>
      </c>
      <c r="G9782" s="2">
        <v>2136</v>
      </c>
      <c r="H9782" s="2">
        <v>2.74</v>
      </c>
      <c r="I9782" s="2">
        <v>3.82</v>
      </c>
    </row>
    <row r="9783" spans="2:9" x14ac:dyDescent="0.2">
      <c r="B9783" s="5" t="s">
        <v>3848</v>
      </c>
      <c r="C9783" s="2" t="s">
        <v>16</v>
      </c>
      <c r="D9783" s="2" t="s">
        <v>274</v>
      </c>
      <c r="E9783" s="2" t="s">
        <v>4076</v>
      </c>
      <c r="F9783" s="2" t="s">
        <v>4085</v>
      </c>
      <c r="G9783" s="2">
        <v>1944</v>
      </c>
      <c r="H9783" s="2">
        <v>2.44</v>
      </c>
      <c r="I9783" s="2">
        <v>3.51</v>
      </c>
    </row>
    <row r="9784" spans="2:9" x14ac:dyDescent="0.2">
      <c r="B9784" s="5" t="s">
        <v>3848</v>
      </c>
      <c r="C9784" s="2" t="s">
        <v>16</v>
      </c>
      <c r="D9784" s="2" t="s">
        <v>274</v>
      </c>
      <c r="E9784" s="2" t="s">
        <v>4076</v>
      </c>
      <c r="F9784" s="2" t="s">
        <v>4086</v>
      </c>
      <c r="G9784" s="2">
        <v>2040</v>
      </c>
      <c r="H9784" s="2">
        <v>2.4300000000000002</v>
      </c>
      <c r="I9784" s="2">
        <v>3.97</v>
      </c>
    </row>
    <row r="9785" spans="2:9" x14ac:dyDescent="0.2">
      <c r="B9785" s="5" t="s">
        <v>3848</v>
      </c>
      <c r="C9785" s="2" t="s">
        <v>16</v>
      </c>
      <c r="D9785" s="2" t="s">
        <v>274</v>
      </c>
      <c r="E9785" s="2" t="s">
        <v>4076</v>
      </c>
      <c r="F9785" s="2" t="s">
        <v>4087</v>
      </c>
      <c r="G9785" s="2">
        <v>2136</v>
      </c>
      <c r="H9785" s="2">
        <v>2.61</v>
      </c>
      <c r="I9785" s="2">
        <v>3.91</v>
      </c>
    </row>
    <row r="9786" spans="2:9" x14ac:dyDescent="0.2">
      <c r="B9786" s="5" t="s">
        <v>3848</v>
      </c>
      <c r="C9786" s="2" t="s">
        <v>16</v>
      </c>
      <c r="D9786" s="2" t="s">
        <v>274</v>
      </c>
      <c r="E9786" s="2" t="s">
        <v>4076</v>
      </c>
      <c r="F9786" s="2" t="s">
        <v>4088</v>
      </c>
      <c r="G9786" s="2">
        <v>1536</v>
      </c>
      <c r="H9786" s="2">
        <v>2.4500000000000002</v>
      </c>
      <c r="I9786" s="2">
        <v>4</v>
      </c>
    </row>
    <row r="9787" spans="2:9" x14ac:dyDescent="0.2">
      <c r="B9787" s="5" t="s">
        <v>3848</v>
      </c>
      <c r="C9787" s="2" t="s">
        <v>16</v>
      </c>
      <c r="D9787" s="2" t="s">
        <v>274</v>
      </c>
      <c r="E9787" s="2" t="s">
        <v>4076</v>
      </c>
      <c r="F9787" s="2" t="s">
        <v>4089</v>
      </c>
      <c r="G9787" s="2">
        <v>1680</v>
      </c>
      <c r="H9787" s="2">
        <v>2.89</v>
      </c>
      <c r="I9787" s="2">
        <v>3.66</v>
      </c>
    </row>
    <row r="9788" spans="2:9" x14ac:dyDescent="0.2">
      <c r="B9788" s="5" t="s">
        <v>3848</v>
      </c>
      <c r="C9788" s="2" t="s">
        <v>16</v>
      </c>
      <c r="D9788" s="2" t="s">
        <v>98</v>
      </c>
      <c r="E9788" s="2" t="s">
        <v>2282</v>
      </c>
      <c r="F9788" s="2" t="s">
        <v>2283</v>
      </c>
      <c r="G9788" s="2">
        <v>492</v>
      </c>
      <c r="H9788" s="6">
        <v>5.6333333333333337</v>
      </c>
      <c r="I9788" s="6">
        <v>7.7266666666666666</v>
      </c>
    </row>
    <row r="9789" spans="2:9" x14ac:dyDescent="0.2">
      <c r="B9789" s="5" t="s">
        <v>3848</v>
      </c>
      <c r="C9789" s="2" t="s">
        <v>16</v>
      </c>
      <c r="D9789" s="2" t="s">
        <v>98</v>
      </c>
      <c r="E9789" s="2" t="s">
        <v>2282</v>
      </c>
      <c r="F9789" s="2" t="s">
        <v>2284</v>
      </c>
      <c r="G9789" s="2">
        <v>612</v>
      </c>
      <c r="H9789" s="6">
        <v>6.36</v>
      </c>
      <c r="I9789" s="6">
        <v>7.7866666666666671</v>
      </c>
    </row>
    <row r="9790" spans="2:9" x14ac:dyDescent="0.2">
      <c r="B9790" s="5" t="s">
        <v>3848</v>
      </c>
      <c r="C9790" s="2" t="s">
        <v>16</v>
      </c>
      <c r="D9790" s="2" t="s">
        <v>98</v>
      </c>
      <c r="E9790" s="2" t="s">
        <v>2282</v>
      </c>
      <c r="F9790" s="2" t="s">
        <v>2285</v>
      </c>
      <c r="G9790" s="2">
        <v>576</v>
      </c>
      <c r="H9790" s="6">
        <v>5.7733333333333334</v>
      </c>
      <c r="I9790" s="6">
        <v>8.3133333333333326</v>
      </c>
    </row>
    <row r="9791" spans="2:9" x14ac:dyDescent="0.2">
      <c r="B9791" s="5" t="s">
        <v>3848</v>
      </c>
      <c r="C9791" s="2" t="s">
        <v>16</v>
      </c>
      <c r="D9791" s="2" t="s">
        <v>98</v>
      </c>
      <c r="E9791" s="2" t="s">
        <v>2282</v>
      </c>
      <c r="F9791" s="2" t="s">
        <v>2286</v>
      </c>
      <c r="G9791" s="2">
        <v>636</v>
      </c>
      <c r="H9791" s="6">
        <v>5.9266666666666667</v>
      </c>
      <c r="I9791" s="6">
        <v>7.44</v>
      </c>
    </row>
    <row r="9792" spans="2:9" x14ac:dyDescent="0.2">
      <c r="B9792" s="5" t="s">
        <v>3848</v>
      </c>
      <c r="C9792" s="2" t="s">
        <v>16</v>
      </c>
      <c r="D9792" s="2" t="s">
        <v>98</v>
      </c>
      <c r="E9792" s="2" t="s">
        <v>2282</v>
      </c>
      <c r="F9792" s="2" t="s">
        <v>2287</v>
      </c>
      <c r="G9792" s="2">
        <v>576</v>
      </c>
      <c r="H9792" s="6">
        <v>6.246666666666667</v>
      </c>
      <c r="I9792" s="6">
        <v>8.086666666666666</v>
      </c>
    </row>
    <row r="9793" spans="2:9" x14ac:dyDescent="0.2">
      <c r="B9793" s="5" t="s">
        <v>3848</v>
      </c>
      <c r="C9793" s="2" t="s">
        <v>16</v>
      </c>
      <c r="D9793" s="2" t="s">
        <v>98</v>
      </c>
      <c r="E9793" s="2" t="s">
        <v>2282</v>
      </c>
      <c r="F9793" s="2" t="s">
        <v>2288</v>
      </c>
      <c r="G9793" s="2">
        <v>456</v>
      </c>
      <c r="H9793" s="6">
        <v>6.22</v>
      </c>
      <c r="I9793" s="6">
        <v>8.2799999999999994</v>
      </c>
    </row>
    <row r="9794" spans="2:9" x14ac:dyDescent="0.2">
      <c r="B9794" s="5" t="s">
        <v>3848</v>
      </c>
      <c r="C9794" s="2" t="s">
        <v>16</v>
      </c>
      <c r="D9794" s="2" t="s">
        <v>98</v>
      </c>
      <c r="E9794" s="2" t="s">
        <v>2282</v>
      </c>
      <c r="F9794" s="2" t="s">
        <v>2289</v>
      </c>
      <c r="G9794" s="2">
        <v>528</v>
      </c>
      <c r="H9794" s="6">
        <v>5.4133333333333331</v>
      </c>
      <c r="I9794" s="6">
        <v>8.52</v>
      </c>
    </row>
    <row r="9795" spans="2:9" x14ac:dyDescent="0.2">
      <c r="B9795" s="5" t="s">
        <v>3848</v>
      </c>
      <c r="C9795" s="2" t="s">
        <v>16</v>
      </c>
      <c r="D9795" s="2" t="s">
        <v>98</v>
      </c>
      <c r="E9795" s="2" t="s">
        <v>2282</v>
      </c>
      <c r="F9795" s="2" t="s">
        <v>2290</v>
      </c>
      <c r="G9795" s="2">
        <v>540</v>
      </c>
      <c r="H9795" s="6">
        <v>6.4933333333333332</v>
      </c>
      <c r="I9795" s="6">
        <v>8.2666666666666675</v>
      </c>
    </row>
    <row r="9796" spans="2:9" x14ac:dyDescent="0.2">
      <c r="B9796" s="5" t="s">
        <v>3848</v>
      </c>
      <c r="C9796" s="2" t="s">
        <v>16</v>
      </c>
      <c r="D9796" s="2" t="s">
        <v>98</v>
      </c>
      <c r="E9796" s="2" t="s">
        <v>2282</v>
      </c>
      <c r="F9796" s="2" t="s">
        <v>2291</v>
      </c>
      <c r="G9796" s="2">
        <v>624</v>
      </c>
      <c r="H9796" s="6">
        <v>6.3666666666666663</v>
      </c>
      <c r="I9796" s="6">
        <v>7.96</v>
      </c>
    </row>
    <row r="9797" spans="2:9" x14ac:dyDescent="0.2">
      <c r="B9797" s="5" t="s">
        <v>3848</v>
      </c>
      <c r="C9797" s="2" t="s">
        <v>16</v>
      </c>
      <c r="D9797" s="2" t="s">
        <v>98</v>
      </c>
      <c r="E9797" s="2" t="s">
        <v>2282</v>
      </c>
      <c r="F9797" s="2" t="s">
        <v>2292</v>
      </c>
      <c r="G9797" s="2">
        <v>420</v>
      </c>
      <c r="H9797" s="6">
        <v>5.793333333333333</v>
      </c>
      <c r="I9797" s="6">
        <v>8.1666666666666661</v>
      </c>
    </row>
    <row r="9798" spans="2:9" x14ac:dyDescent="0.2">
      <c r="B9798" s="5" t="s">
        <v>3848</v>
      </c>
      <c r="C9798" s="2" t="s">
        <v>16</v>
      </c>
      <c r="D9798" s="2" t="s">
        <v>285</v>
      </c>
      <c r="E9798" s="2" t="s">
        <v>2282</v>
      </c>
      <c r="F9798" s="2" t="s">
        <v>2293</v>
      </c>
      <c r="G9798" s="2">
        <v>912</v>
      </c>
      <c r="H9798" s="2">
        <v>2.79</v>
      </c>
      <c r="I9798" s="2">
        <v>3.93</v>
      </c>
    </row>
    <row r="9799" spans="2:9" x14ac:dyDescent="0.2">
      <c r="B9799" s="5" t="s">
        <v>3848</v>
      </c>
      <c r="C9799" s="2" t="s">
        <v>16</v>
      </c>
      <c r="D9799" s="2" t="s">
        <v>285</v>
      </c>
      <c r="E9799" s="2" t="s">
        <v>2282</v>
      </c>
      <c r="F9799" s="2" t="s">
        <v>2294</v>
      </c>
      <c r="G9799" s="2">
        <v>612</v>
      </c>
      <c r="H9799" s="2">
        <v>2.11</v>
      </c>
      <c r="I9799" s="2">
        <v>3.62</v>
      </c>
    </row>
    <row r="9800" spans="2:9" x14ac:dyDescent="0.2">
      <c r="B9800" s="5" t="s">
        <v>3848</v>
      </c>
      <c r="C9800" s="2" t="s">
        <v>16</v>
      </c>
      <c r="D9800" s="2" t="s">
        <v>285</v>
      </c>
      <c r="E9800" s="2" t="s">
        <v>2282</v>
      </c>
      <c r="F9800" s="2" t="s">
        <v>2295</v>
      </c>
      <c r="G9800" s="2">
        <v>660</v>
      </c>
      <c r="H9800" s="2">
        <v>2.88</v>
      </c>
      <c r="I9800" s="2">
        <v>3.47</v>
      </c>
    </row>
    <row r="9801" spans="2:9" x14ac:dyDescent="0.2">
      <c r="B9801" s="5" t="s">
        <v>3848</v>
      </c>
      <c r="C9801" s="2" t="s">
        <v>16</v>
      </c>
      <c r="D9801" s="2" t="s">
        <v>285</v>
      </c>
      <c r="E9801" s="2" t="s">
        <v>2282</v>
      </c>
      <c r="F9801" s="2" t="s">
        <v>2296</v>
      </c>
      <c r="G9801" s="2">
        <v>816</v>
      </c>
      <c r="H9801" s="2">
        <v>2.65</v>
      </c>
      <c r="I9801" s="2">
        <v>3.39</v>
      </c>
    </row>
    <row r="9802" spans="2:9" x14ac:dyDescent="0.2">
      <c r="B9802" s="5" t="s">
        <v>3848</v>
      </c>
      <c r="C9802" s="2" t="s">
        <v>16</v>
      </c>
      <c r="D9802" s="2" t="s">
        <v>285</v>
      </c>
      <c r="E9802" s="2" t="s">
        <v>2282</v>
      </c>
      <c r="F9802" s="2" t="s">
        <v>2297</v>
      </c>
      <c r="G9802" s="2">
        <v>1176</v>
      </c>
      <c r="H9802" s="2">
        <v>2.4</v>
      </c>
      <c r="I9802" s="2">
        <v>3.94</v>
      </c>
    </row>
    <row r="9803" spans="2:9" x14ac:dyDescent="0.2">
      <c r="B9803" s="5" t="s">
        <v>3848</v>
      </c>
      <c r="C9803" s="2" t="s">
        <v>16</v>
      </c>
      <c r="D9803" s="2" t="s">
        <v>285</v>
      </c>
      <c r="E9803" s="2" t="s">
        <v>2282</v>
      </c>
      <c r="F9803" s="2" t="s">
        <v>2298</v>
      </c>
      <c r="G9803" s="2">
        <v>840</v>
      </c>
      <c r="H9803" s="2">
        <v>2.4500000000000002</v>
      </c>
      <c r="I9803" s="2">
        <v>3.54</v>
      </c>
    </row>
    <row r="9804" spans="2:9" x14ac:dyDescent="0.2">
      <c r="B9804" s="5" t="s">
        <v>3848</v>
      </c>
      <c r="C9804" s="2" t="s">
        <v>16</v>
      </c>
      <c r="D9804" s="2" t="s">
        <v>285</v>
      </c>
      <c r="E9804" s="2" t="s">
        <v>2282</v>
      </c>
      <c r="F9804" s="2" t="s">
        <v>2299</v>
      </c>
      <c r="G9804" s="2">
        <v>1068</v>
      </c>
      <c r="H9804" s="2">
        <v>2.1800000000000002</v>
      </c>
      <c r="I9804" s="2">
        <v>3.92</v>
      </c>
    </row>
    <row r="9805" spans="2:9" x14ac:dyDescent="0.2">
      <c r="B9805" s="5" t="s">
        <v>3848</v>
      </c>
      <c r="C9805" s="2" t="s">
        <v>16</v>
      </c>
      <c r="D9805" s="2" t="s">
        <v>285</v>
      </c>
      <c r="E9805" s="2" t="s">
        <v>2282</v>
      </c>
      <c r="F9805" s="2" t="s">
        <v>2300</v>
      </c>
      <c r="G9805" s="2">
        <v>1116</v>
      </c>
      <c r="H9805" s="2">
        <v>2.0099999999999998</v>
      </c>
      <c r="I9805" s="2">
        <v>3.75</v>
      </c>
    </row>
    <row r="9806" spans="2:9" x14ac:dyDescent="0.2">
      <c r="B9806" s="5" t="s">
        <v>3848</v>
      </c>
      <c r="C9806" s="2" t="s">
        <v>16</v>
      </c>
      <c r="D9806" s="2" t="s">
        <v>285</v>
      </c>
      <c r="E9806" s="2" t="s">
        <v>2282</v>
      </c>
      <c r="F9806" s="2" t="s">
        <v>2301</v>
      </c>
      <c r="G9806" s="2">
        <v>1200</v>
      </c>
      <c r="H9806" s="2">
        <v>2.23</v>
      </c>
      <c r="I9806" s="2">
        <v>3.36</v>
      </c>
    </row>
    <row r="9807" spans="2:9" x14ac:dyDescent="0.2">
      <c r="B9807" s="5" t="s">
        <v>3848</v>
      </c>
      <c r="C9807" s="2" t="s">
        <v>16</v>
      </c>
      <c r="D9807" s="2" t="s">
        <v>285</v>
      </c>
      <c r="E9807" s="2" t="s">
        <v>2282</v>
      </c>
      <c r="F9807" s="2" t="s">
        <v>2302</v>
      </c>
      <c r="G9807" s="2">
        <v>1080</v>
      </c>
      <c r="H9807" s="2">
        <v>2.97</v>
      </c>
      <c r="I9807" s="2">
        <v>3.61</v>
      </c>
    </row>
    <row r="9808" spans="2:9" x14ac:dyDescent="0.2">
      <c r="B9808" s="5" t="s">
        <v>3848</v>
      </c>
      <c r="C9808" s="2" t="s">
        <v>16</v>
      </c>
      <c r="D9808" s="2" t="s">
        <v>285</v>
      </c>
      <c r="E9808" s="2" t="s">
        <v>2282</v>
      </c>
      <c r="F9808" s="2" t="s">
        <v>2303</v>
      </c>
      <c r="G9808" s="2">
        <v>1008</v>
      </c>
      <c r="H9808" s="2">
        <v>2.59</v>
      </c>
      <c r="I9808" s="2">
        <v>3.37</v>
      </c>
    </row>
    <row r="9809" spans="2:9" x14ac:dyDescent="0.2">
      <c r="B9809" s="5" t="s">
        <v>3848</v>
      </c>
      <c r="C9809" s="2" t="s">
        <v>16</v>
      </c>
      <c r="D9809" s="2" t="s">
        <v>285</v>
      </c>
      <c r="E9809" s="2" t="s">
        <v>2282</v>
      </c>
      <c r="F9809" s="2" t="s">
        <v>2304</v>
      </c>
      <c r="G9809" s="2">
        <v>804</v>
      </c>
      <c r="H9809" s="2">
        <v>2.2000000000000002</v>
      </c>
      <c r="I9809" s="2">
        <v>3.56</v>
      </c>
    </row>
    <row r="9810" spans="2:9" x14ac:dyDescent="0.2">
      <c r="B9810" s="5" t="s">
        <v>3848</v>
      </c>
      <c r="C9810" s="2" t="s">
        <v>16</v>
      </c>
      <c r="D9810" s="2" t="s">
        <v>285</v>
      </c>
      <c r="E9810" s="2" t="s">
        <v>2282</v>
      </c>
      <c r="F9810" s="2" t="s">
        <v>2305</v>
      </c>
      <c r="G9810" s="2">
        <v>984</v>
      </c>
      <c r="H9810" s="2">
        <v>2.83</v>
      </c>
      <c r="I9810" s="2">
        <v>3.68</v>
      </c>
    </row>
    <row r="9811" spans="2:9" x14ac:dyDescent="0.2">
      <c r="B9811" s="5" t="s">
        <v>3848</v>
      </c>
      <c r="C9811" s="2" t="s">
        <v>16</v>
      </c>
      <c r="D9811" s="2" t="s">
        <v>285</v>
      </c>
      <c r="E9811" s="2" t="s">
        <v>2282</v>
      </c>
      <c r="F9811" s="2" t="s">
        <v>2306</v>
      </c>
      <c r="G9811" s="2">
        <v>708</v>
      </c>
      <c r="H9811" s="2">
        <v>2.99</v>
      </c>
      <c r="I9811" s="2">
        <v>3.4</v>
      </c>
    </row>
    <row r="9812" spans="2:9" x14ac:dyDescent="0.2">
      <c r="B9812" s="5" t="s">
        <v>3848</v>
      </c>
      <c r="C9812" s="2" t="s">
        <v>16</v>
      </c>
      <c r="D9812" s="2" t="s">
        <v>285</v>
      </c>
      <c r="E9812" s="2" t="s">
        <v>2282</v>
      </c>
      <c r="F9812" s="2" t="s">
        <v>2307</v>
      </c>
      <c r="G9812" s="2">
        <v>1164</v>
      </c>
      <c r="H9812" s="2">
        <v>2.73</v>
      </c>
      <c r="I9812" s="2">
        <v>3.33</v>
      </c>
    </row>
    <row r="9813" spans="2:9" x14ac:dyDescent="0.2">
      <c r="B9813" s="5" t="s">
        <v>3848</v>
      </c>
      <c r="C9813" s="2" t="s">
        <v>16</v>
      </c>
      <c r="D9813" s="2" t="s">
        <v>285</v>
      </c>
      <c r="E9813" s="2" t="s">
        <v>2282</v>
      </c>
      <c r="F9813" s="2" t="s">
        <v>2308</v>
      </c>
      <c r="G9813" s="2">
        <v>648</v>
      </c>
      <c r="H9813" s="2">
        <v>2.68</v>
      </c>
      <c r="I9813" s="2">
        <v>3.91</v>
      </c>
    </row>
    <row r="9814" spans="2:9" x14ac:dyDescent="0.2">
      <c r="B9814" s="5" t="s">
        <v>3848</v>
      </c>
      <c r="C9814" s="2" t="s">
        <v>16</v>
      </c>
      <c r="D9814" s="2" t="s">
        <v>285</v>
      </c>
      <c r="E9814" s="2" t="s">
        <v>2282</v>
      </c>
      <c r="F9814" s="2" t="s">
        <v>2309</v>
      </c>
      <c r="G9814" s="2">
        <v>888</v>
      </c>
      <c r="H9814" s="2">
        <v>2.44</v>
      </c>
      <c r="I9814" s="2">
        <v>3.86</v>
      </c>
    </row>
    <row r="9815" spans="2:9" x14ac:dyDescent="0.2">
      <c r="B9815" s="5" t="s">
        <v>3848</v>
      </c>
      <c r="C9815" s="2" t="s">
        <v>16</v>
      </c>
      <c r="D9815" s="2" t="s">
        <v>285</v>
      </c>
      <c r="E9815" s="2" t="s">
        <v>2282</v>
      </c>
      <c r="F9815" s="2" t="s">
        <v>2310</v>
      </c>
      <c r="G9815" s="2">
        <v>1044</v>
      </c>
      <c r="H9815" s="2">
        <v>2.15</v>
      </c>
      <c r="I9815" s="2">
        <v>3.51</v>
      </c>
    </row>
    <row r="9816" spans="2:9" x14ac:dyDescent="0.2">
      <c r="B9816" s="5" t="s">
        <v>3848</v>
      </c>
      <c r="C9816" s="2" t="s">
        <v>16</v>
      </c>
      <c r="D9816" s="2" t="s">
        <v>285</v>
      </c>
      <c r="E9816" s="2" t="s">
        <v>2282</v>
      </c>
      <c r="F9816" s="2" t="s">
        <v>2311</v>
      </c>
      <c r="G9816" s="2">
        <v>672</v>
      </c>
      <c r="H9816" s="2">
        <v>2.06</v>
      </c>
      <c r="I9816" s="2">
        <v>3.98</v>
      </c>
    </row>
    <row r="9817" spans="2:9" x14ac:dyDescent="0.2">
      <c r="B9817" s="5" t="s">
        <v>3848</v>
      </c>
      <c r="C9817" s="2" t="s">
        <v>16</v>
      </c>
      <c r="D9817" s="2" t="s">
        <v>274</v>
      </c>
      <c r="E9817" s="2" t="s">
        <v>2312</v>
      </c>
      <c r="F9817" s="2" t="s">
        <v>2313</v>
      </c>
      <c r="G9817" s="2">
        <v>1644</v>
      </c>
      <c r="H9817" s="2">
        <v>2.39</v>
      </c>
      <c r="I9817" s="2">
        <v>3.54</v>
      </c>
    </row>
    <row r="9818" spans="2:9" x14ac:dyDescent="0.2">
      <c r="B9818" s="5" t="s">
        <v>3848</v>
      </c>
      <c r="C9818" s="2" t="s">
        <v>16</v>
      </c>
      <c r="D9818" s="2" t="s">
        <v>274</v>
      </c>
      <c r="E9818" s="2" t="s">
        <v>2312</v>
      </c>
      <c r="F9818" s="2" t="s">
        <v>2314</v>
      </c>
      <c r="G9818" s="2">
        <v>2544</v>
      </c>
      <c r="H9818" s="2">
        <v>2.82</v>
      </c>
      <c r="I9818" s="2">
        <v>3.39</v>
      </c>
    </row>
    <row r="9819" spans="2:9" x14ac:dyDescent="0.2">
      <c r="B9819" s="5" t="s">
        <v>3848</v>
      </c>
      <c r="C9819" s="2" t="s">
        <v>16</v>
      </c>
      <c r="D9819" s="2" t="s">
        <v>274</v>
      </c>
      <c r="E9819" s="2" t="s">
        <v>2312</v>
      </c>
      <c r="F9819" s="2" t="s">
        <v>2315</v>
      </c>
      <c r="G9819" s="2">
        <v>1788</v>
      </c>
      <c r="H9819" s="2">
        <v>2.81</v>
      </c>
      <c r="I9819" s="2">
        <v>3.56</v>
      </c>
    </row>
    <row r="9820" spans="2:9" x14ac:dyDescent="0.2">
      <c r="B9820" s="5" t="s">
        <v>3848</v>
      </c>
      <c r="C9820" s="2" t="s">
        <v>16</v>
      </c>
      <c r="D9820" s="2" t="s">
        <v>274</v>
      </c>
      <c r="E9820" s="2" t="s">
        <v>2312</v>
      </c>
      <c r="F9820" s="2" t="s">
        <v>2316</v>
      </c>
      <c r="G9820" s="2">
        <v>1524</v>
      </c>
      <c r="H9820" s="2">
        <v>2.37</v>
      </c>
      <c r="I9820" s="2">
        <v>3.54</v>
      </c>
    </row>
    <row r="9821" spans="2:9" x14ac:dyDescent="0.2">
      <c r="B9821" s="5" t="s">
        <v>3848</v>
      </c>
      <c r="C9821" s="2" t="s">
        <v>16</v>
      </c>
      <c r="D9821" s="2" t="s">
        <v>274</v>
      </c>
      <c r="E9821" s="2" t="s">
        <v>2312</v>
      </c>
      <c r="F9821" s="2" t="s">
        <v>2317</v>
      </c>
      <c r="G9821" s="2">
        <v>1752</v>
      </c>
      <c r="H9821" s="2">
        <v>2.7</v>
      </c>
      <c r="I9821" s="2">
        <v>3.46</v>
      </c>
    </row>
    <row r="9822" spans="2:9" x14ac:dyDescent="0.2">
      <c r="B9822" s="5" t="s">
        <v>3848</v>
      </c>
      <c r="C9822" s="2" t="s">
        <v>16</v>
      </c>
      <c r="D9822" s="2" t="s">
        <v>274</v>
      </c>
      <c r="E9822" s="2" t="s">
        <v>2312</v>
      </c>
      <c r="F9822" s="2" t="s">
        <v>2318</v>
      </c>
      <c r="G9822" s="2">
        <v>1956</v>
      </c>
      <c r="H9822" s="2">
        <v>2.5099999999999998</v>
      </c>
      <c r="I9822" s="2">
        <v>3.74</v>
      </c>
    </row>
    <row r="9823" spans="2:9" x14ac:dyDescent="0.2">
      <c r="B9823" s="5" t="s">
        <v>3848</v>
      </c>
      <c r="C9823" s="2" t="s">
        <v>16</v>
      </c>
      <c r="D9823" s="2" t="s">
        <v>274</v>
      </c>
      <c r="E9823" s="2" t="s">
        <v>2312</v>
      </c>
      <c r="F9823" s="2" t="s">
        <v>2319</v>
      </c>
      <c r="G9823" s="2">
        <v>1452</v>
      </c>
      <c r="H9823" s="2">
        <v>2.82</v>
      </c>
      <c r="I9823" s="2">
        <v>3.37</v>
      </c>
    </row>
    <row r="9824" spans="2:9" x14ac:dyDescent="0.2">
      <c r="B9824" s="5" t="s">
        <v>3848</v>
      </c>
      <c r="C9824" s="2" t="s">
        <v>16</v>
      </c>
      <c r="D9824" s="2" t="s">
        <v>274</v>
      </c>
      <c r="E9824" s="2" t="s">
        <v>2312</v>
      </c>
      <c r="F9824" s="2" t="s">
        <v>2320</v>
      </c>
      <c r="G9824" s="2">
        <v>1872</v>
      </c>
      <c r="H9824" s="2">
        <v>2.56</v>
      </c>
      <c r="I9824" s="2">
        <v>3.95</v>
      </c>
    </row>
    <row r="9825" spans="2:9" x14ac:dyDescent="0.2">
      <c r="B9825" s="5" t="s">
        <v>3848</v>
      </c>
      <c r="C9825" s="2" t="s">
        <v>16</v>
      </c>
      <c r="D9825" s="2" t="s">
        <v>274</v>
      </c>
      <c r="E9825" s="2" t="s">
        <v>2312</v>
      </c>
      <c r="F9825" s="2" t="s">
        <v>2321</v>
      </c>
      <c r="G9825" s="2">
        <v>2664</v>
      </c>
      <c r="H9825" s="2">
        <v>2.99</v>
      </c>
      <c r="I9825" s="2">
        <v>3.41</v>
      </c>
    </row>
    <row r="9826" spans="2:9" x14ac:dyDescent="0.2">
      <c r="B9826" s="5" t="s">
        <v>3848</v>
      </c>
      <c r="C9826" s="2" t="s">
        <v>16</v>
      </c>
      <c r="D9826" s="2" t="s">
        <v>274</v>
      </c>
      <c r="E9826" s="2" t="s">
        <v>2312</v>
      </c>
      <c r="F9826" s="2" t="s">
        <v>2322</v>
      </c>
      <c r="G9826" s="2">
        <v>2724</v>
      </c>
      <c r="H9826" s="2">
        <v>2.88</v>
      </c>
      <c r="I9826" s="2">
        <v>3.36</v>
      </c>
    </row>
    <row r="9827" spans="2:9" x14ac:dyDescent="0.2">
      <c r="B9827" s="5" t="s">
        <v>3848</v>
      </c>
      <c r="C9827" s="2" t="s">
        <v>16</v>
      </c>
      <c r="D9827" s="2" t="s">
        <v>274</v>
      </c>
      <c r="E9827" s="2" t="s">
        <v>2312</v>
      </c>
      <c r="F9827" s="2" t="s">
        <v>2323</v>
      </c>
      <c r="G9827" s="2">
        <v>2712</v>
      </c>
      <c r="H9827" s="2">
        <v>2.67</v>
      </c>
      <c r="I9827" s="2">
        <v>3.61</v>
      </c>
    </row>
    <row r="9828" spans="2:9" x14ac:dyDescent="0.2">
      <c r="B9828" s="5" t="s">
        <v>3848</v>
      </c>
      <c r="C9828" s="2" t="s">
        <v>16</v>
      </c>
      <c r="D9828" s="2" t="s">
        <v>274</v>
      </c>
      <c r="E9828" s="2" t="s">
        <v>2312</v>
      </c>
      <c r="F9828" s="2" t="s">
        <v>2324</v>
      </c>
      <c r="G9828" s="2">
        <v>1464</v>
      </c>
      <c r="H9828" s="2">
        <v>2.71</v>
      </c>
      <c r="I9828" s="2">
        <v>3.72</v>
      </c>
    </row>
    <row r="9829" spans="2:9" x14ac:dyDescent="0.2">
      <c r="B9829" s="5" t="s">
        <v>3848</v>
      </c>
      <c r="C9829" s="2" t="s">
        <v>16</v>
      </c>
      <c r="D9829" s="2" t="s">
        <v>172</v>
      </c>
      <c r="E9829" s="2" t="s">
        <v>4090</v>
      </c>
      <c r="F9829" s="2" t="s">
        <v>4091</v>
      </c>
      <c r="G9829" s="2">
        <v>312</v>
      </c>
      <c r="H9829" s="2">
        <v>5</v>
      </c>
      <c r="I9829" s="2">
        <v>5.32</v>
      </c>
    </row>
    <row r="9830" spans="2:9" x14ac:dyDescent="0.2">
      <c r="B9830" s="5" t="s">
        <v>3848</v>
      </c>
      <c r="C9830" s="2" t="s">
        <v>16</v>
      </c>
      <c r="D9830" s="2" t="s">
        <v>172</v>
      </c>
      <c r="E9830" s="2" t="s">
        <v>4090</v>
      </c>
      <c r="F9830" s="2" t="s">
        <v>4092</v>
      </c>
      <c r="G9830" s="2">
        <v>684</v>
      </c>
      <c r="H9830" s="2">
        <v>4.75</v>
      </c>
      <c r="I9830" s="2">
        <v>5.12</v>
      </c>
    </row>
    <row r="9831" spans="2:9" x14ac:dyDescent="0.2">
      <c r="B9831" s="5" t="s">
        <v>3848</v>
      </c>
      <c r="C9831" s="2" t="s">
        <v>16</v>
      </c>
      <c r="D9831" s="2" t="s">
        <v>172</v>
      </c>
      <c r="E9831" s="2" t="s">
        <v>4090</v>
      </c>
      <c r="F9831" s="2" t="s">
        <v>4093</v>
      </c>
      <c r="G9831" s="2">
        <v>288</v>
      </c>
      <c r="H9831" s="2">
        <v>4.83</v>
      </c>
      <c r="I9831" s="2">
        <v>5.21</v>
      </c>
    </row>
    <row r="9832" spans="2:9" x14ac:dyDescent="0.2">
      <c r="B9832" s="5" t="s">
        <v>3848</v>
      </c>
      <c r="C9832" s="2" t="s">
        <v>16</v>
      </c>
      <c r="D9832" s="2" t="s">
        <v>172</v>
      </c>
      <c r="E9832" s="2" t="s">
        <v>4090</v>
      </c>
      <c r="F9832" s="2" t="s">
        <v>4094</v>
      </c>
      <c r="G9832" s="2">
        <v>252</v>
      </c>
      <c r="H9832" s="2">
        <v>4.84</v>
      </c>
      <c r="I9832" s="2">
        <v>5.35</v>
      </c>
    </row>
    <row r="9833" spans="2:9" x14ac:dyDescent="0.2">
      <c r="B9833" s="5" t="s">
        <v>3848</v>
      </c>
      <c r="C9833" s="2" t="s">
        <v>16</v>
      </c>
      <c r="D9833" s="2" t="s">
        <v>172</v>
      </c>
      <c r="E9833" s="2" t="s">
        <v>4090</v>
      </c>
      <c r="F9833" s="2" t="s">
        <v>4095</v>
      </c>
      <c r="G9833" s="2">
        <v>564</v>
      </c>
      <c r="H9833" s="2">
        <v>4.1500000000000004</v>
      </c>
      <c r="I9833" s="2">
        <v>5.19</v>
      </c>
    </row>
    <row r="9834" spans="2:9" x14ac:dyDescent="0.2">
      <c r="B9834" s="5" t="s">
        <v>3848</v>
      </c>
      <c r="C9834" s="2" t="s">
        <v>16</v>
      </c>
      <c r="D9834" s="2" t="s">
        <v>172</v>
      </c>
      <c r="E9834" s="2" t="s">
        <v>4090</v>
      </c>
      <c r="F9834" s="2" t="s">
        <v>4096</v>
      </c>
      <c r="G9834" s="2">
        <v>348</v>
      </c>
      <c r="H9834" s="2">
        <v>4.92</v>
      </c>
      <c r="I9834" s="2">
        <v>5.19</v>
      </c>
    </row>
    <row r="9835" spans="2:9" x14ac:dyDescent="0.2">
      <c r="B9835" s="5" t="s">
        <v>3848</v>
      </c>
      <c r="C9835" s="2" t="s">
        <v>16</v>
      </c>
      <c r="D9835" s="2" t="s">
        <v>102</v>
      </c>
      <c r="E9835" s="2" t="s">
        <v>4090</v>
      </c>
      <c r="F9835" s="2" t="s">
        <v>4097</v>
      </c>
      <c r="G9835" s="2">
        <v>6588</v>
      </c>
      <c r="H9835" s="2">
        <v>0.8</v>
      </c>
      <c r="I9835" s="2">
        <v>1.02</v>
      </c>
    </row>
    <row r="9836" spans="2:9" x14ac:dyDescent="0.2">
      <c r="B9836" s="5" t="s">
        <v>3848</v>
      </c>
      <c r="C9836" s="2" t="s">
        <v>16</v>
      </c>
      <c r="D9836" s="2" t="s">
        <v>102</v>
      </c>
      <c r="E9836" s="2" t="s">
        <v>4090</v>
      </c>
      <c r="F9836" s="2" t="s">
        <v>4098</v>
      </c>
      <c r="G9836" s="2">
        <v>7140</v>
      </c>
      <c r="H9836" s="2">
        <v>0.88</v>
      </c>
      <c r="I9836" s="2">
        <v>0.96</v>
      </c>
    </row>
    <row r="9837" spans="2:9" x14ac:dyDescent="0.2">
      <c r="B9837" s="5" t="s">
        <v>3848</v>
      </c>
      <c r="C9837" s="2" t="s">
        <v>16</v>
      </c>
      <c r="D9837" s="2" t="s">
        <v>102</v>
      </c>
      <c r="E9837" s="2" t="s">
        <v>4090</v>
      </c>
      <c r="F9837" s="2" t="s">
        <v>4099</v>
      </c>
      <c r="G9837" s="2">
        <v>6072</v>
      </c>
      <c r="H9837" s="2">
        <v>0.56000000000000005</v>
      </c>
      <c r="I9837" s="2">
        <v>1.1499999999999999</v>
      </c>
    </row>
    <row r="9838" spans="2:9" x14ac:dyDescent="0.2">
      <c r="B9838" s="5" t="s">
        <v>3848</v>
      </c>
      <c r="C9838" s="2" t="s">
        <v>16</v>
      </c>
      <c r="D9838" s="2" t="s">
        <v>102</v>
      </c>
      <c r="E9838" s="2" t="s">
        <v>4090</v>
      </c>
      <c r="F9838" s="2" t="s">
        <v>4100</v>
      </c>
      <c r="G9838" s="2">
        <v>8592</v>
      </c>
      <c r="H9838" s="2">
        <v>0.44</v>
      </c>
      <c r="I9838" s="2">
        <v>1.0900000000000001</v>
      </c>
    </row>
    <row r="9839" spans="2:9" x14ac:dyDescent="0.2">
      <c r="B9839" s="5" t="s">
        <v>3848</v>
      </c>
      <c r="C9839" s="2" t="s">
        <v>16</v>
      </c>
      <c r="D9839" s="2" t="s">
        <v>102</v>
      </c>
      <c r="E9839" s="2" t="s">
        <v>4090</v>
      </c>
      <c r="F9839" s="2" t="s">
        <v>4101</v>
      </c>
      <c r="G9839" s="2">
        <v>6144</v>
      </c>
      <c r="H9839" s="2">
        <v>0.67</v>
      </c>
      <c r="I9839" s="2">
        <v>1.2</v>
      </c>
    </row>
    <row r="9840" spans="2:9" x14ac:dyDescent="0.2">
      <c r="B9840" s="5" t="s">
        <v>3848</v>
      </c>
      <c r="C9840" s="2" t="s">
        <v>16</v>
      </c>
      <c r="D9840" s="2" t="s">
        <v>102</v>
      </c>
      <c r="E9840" s="2" t="s">
        <v>4090</v>
      </c>
      <c r="F9840" s="2" t="s">
        <v>4102</v>
      </c>
      <c r="G9840" s="2">
        <v>8256</v>
      </c>
      <c r="H9840" s="2">
        <v>0.76</v>
      </c>
      <c r="I9840" s="2">
        <v>1.1499999999999999</v>
      </c>
    </row>
    <row r="9841" spans="2:9" x14ac:dyDescent="0.2">
      <c r="B9841" s="5" t="s">
        <v>3848</v>
      </c>
      <c r="C9841" s="2" t="s">
        <v>16</v>
      </c>
      <c r="D9841" s="2" t="s">
        <v>102</v>
      </c>
      <c r="E9841" s="2" t="s">
        <v>4090</v>
      </c>
      <c r="F9841" s="2" t="s">
        <v>4103</v>
      </c>
      <c r="G9841" s="2">
        <v>9336</v>
      </c>
      <c r="H9841" s="2">
        <v>1.03</v>
      </c>
      <c r="I9841" s="2">
        <v>1.08</v>
      </c>
    </row>
    <row r="9842" spans="2:9" x14ac:dyDescent="0.2">
      <c r="B9842" s="5" t="s">
        <v>3848</v>
      </c>
      <c r="C9842" s="2" t="s">
        <v>16</v>
      </c>
      <c r="D9842" s="2" t="s">
        <v>102</v>
      </c>
      <c r="E9842" s="2" t="s">
        <v>4090</v>
      </c>
      <c r="F9842" s="2" t="s">
        <v>4104</v>
      </c>
      <c r="G9842" s="2">
        <v>8100</v>
      </c>
      <c r="H9842" s="2">
        <v>0.69</v>
      </c>
      <c r="I9842" s="2">
        <v>1.17</v>
      </c>
    </row>
    <row r="9843" spans="2:9" x14ac:dyDescent="0.2">
      <c r="B9843" s="5" t="s">
        <v>3848</v>
      </c>
      <c r="C9843" s="2" t="s">
        <v>16</v>
      </c>
      <c r="D9843" s="2" t="s">
        <v>102</v>
      </c>
      <c r="E9843" s="2" t="s">
        <v>4090</v>
      </c>
      <c r="F9843" s="2" t="s">
        <v>4105</v>
      </c>
      <c r="G9843" s="2">
        <v>5148</v>
      </c>
      <c r="H9843" s="2">
        <v>0.72</v>
      </c>
      <c r="I9843" s="2">
        <v>1.1399999999999999</v>
      </c>
    </row>
    <row r="9844" spans="2:9" x14ac:dyDescent="0.2">
      <c r="B9844" s="5" t="s">
        <v>3848</v>
      </c>
      <c r="C9844" s="2" t="s">
        <v>16</v>
      </c>
      <c r="D9844" s="2" t="s">
        <v>172</v>
      </c>
      <c r="E9844" s="2" t="s">
        <v>4090</v>
      </c>
      <c r="F9844" s="2" t="s">
        <v>4106</v>
      </c>
      <c r="G9844" s="2">
        <v>540</v>
      </c>
      <c r="H9844" s="2">
        <v>4.54</v>
      </c>
      <c r="I9844" s="2">
        <v>5.18</v>
      </c>
    </row>
    <row r="9845" spans="2:9" x14ac:dyDescent="0.2">
      <c r="B9845" s="5" t="s">
        <v>3848</v>
      </c>
      <c r="C9845" s="2" t="s">
        <v>16</v>
      </c>
      <c r="D9845" s="2" t="s">
        <v>172</v>
      </c>
      <c r="E9845" s="2" t="s">
        <v>4090</v>
      </c>
      <c r="F9845" s="2" t="s">
        <v>4107</v>
      </c>
      <c r="G9845" s="2">
        <v>504</v>
      </c>
      <c r="H9845" s="2">
        <v>4.75</v>
      </c>
      <c r="I9845" s="2">
        <v>5.37</v>
      </c>
    </row>
    <row r="9846" spans="2:9" x14ac:dyDescent="0.2">
      <c r="B9846" s="5" t="s">
        <v>3848</v>
      </c>
      <c r="C9846" s="2" t="s">
        <v>16</v>
      </c>
      <c r="D9846" s="2" t="s">
        <v>172</v>
      </c>
      <c r="E9846" s="2" t="s">
        <v>4090</v>
      </c>
      <c r="F9846" s="2" t="s">
        <v>4108</v>
      </c>
      <c r="G9846" s="2">
        <v>384</v>
      </c>
      <c r="H9846" s="2">
        <v>4.16</v>
      </c>
      <c r="I9846" s="2">
        <v>5.4</v>
      </c>
    </row>
    <row r="9847" spans="2:9" x14ac:dyDescent="0.2">
      <c r="B9847" s="5" t="s">
        <v>3848</v>
      </c>
      <c r="C9847" s="2" t="s">
        <v>16</v>
      </c>
      <c r="D9847" s="2" t="s">
        <v>285</v>
      </c>
      <c r="E9847" s="2" t="s">
        <v>2325</v>
      </c>
      <c r="F9847" s="2" t="s">
        <v>2326</v>
      </c>
      <c r="G9847" s="2">
        <v>948</v>
      </c>
      <c r="H9847" s="2">
        <v>2.59</v>
      </c>
      <c r="I9847" s="2">
        <v>3.88</v>
      </c>
    </row>
    <row r="9848" spans="2:9" x14ac:dyDescent="0.2">
      <c r="B9848" s="5" t="s">
        <v>3848</v>
      </c>
      <c r="C9848" s="2" t="s">
        <v>16</v>
      </c>
      <c r="D9848" s="2" t="s">
        <v>285</v>
      </c>
      <c r="E9848" s="2" t="s">
        <v>2325</v>
      </c>
      <c r="F9848" s="2" t="s">
        <v>2327</v>
      </c>
      <c r="G9848" s="2">
        <v>996</v>
      </c>
      <c r="H9848" s="2">
        <v>2.94</v>
      </c>
      <c r="I9848" s="2">
        <v>3.3</v>
      </c>
    </row>
    <row r="9849" spans="2:9" x14ac:dyDescent="0.2">
      <c r="B9849" s="5" t="s">
        <v>3848</v>
      </c>
      <c r="C9849" s="2" t="s">
        <v>16</v>
      </c>
      <c r="D9849" s="2" t="s">
        <v>285</v>
      </c>
      <c r="E9849" s="2" t="s">
        <v>2325</v>
      </c>
      <c r="F9849" s="2" t="s">
        <v>2328</v>
      </c>
      <c r="G9849" s="2">
        <v>1056</v>
      </c>
      <c r="H9849" s="2">
        <v>2.88</v>
      </c>
      <c r="I9849" s="2">
        <v>3.65</v>
      </c>
    </row>
    <row r="9850" spans="2:9" x14ac:dyDescent="0.2">
      <c r="B9850" s="5" t="s">
        <v>3848</v>
      </c>
      <c r="C9850" s="2" t="s">
        <v>16</v>
      </c>
      <c r="D9850" s="2" t="s">
        <v>285</v>
      </c>
      <c r="E9850" s="2" t="s">
        <v>2325</v>
      </c>
      <c r="F9850" s="2" t="s">
        <v>2329</v>
      </c>
      <c r="G9850" s="2">
        <v>936</v>
      </c>
      <c r="H9850" s="2">
        <v>2.31</v>
      </c>
      <c r="I9850" s="2">
        <v>3.66</v>
      </c>
    </row>
    <row r="9851" spans="2:9" x14ac:dyDescent="0.2">
      <c r="B9851" s="5" t="s">
        <v>3848</v>
      </c>
      <c r="C9851" s="2" t="s">
        <v>16</v>
      </c>
      <c r="D9851" s="2" t="s">
        <v>285</v>
      </c>
      <c r="E9851" s="2" t="s">
        <v>2325</v>
      </c>
      <c r="F9851" s="2" t="s">
        <v>2330</v>
      </c>
      <c r="G9851" s="2">
        <v>1200</v>
      </c>
      <c r="H9851" s="2">
        <v>2.75</v>
      </c>
      <c r="I9851" s="2">
        <v>3.9</v>
      </c>
    </row>
    <row r="9852" spans="2:9" x14ac:dyDescent="0.2">
      <c r="B9852" s="5" t="s">
        <v>3848</v>
      </c>
      <c r="C9852" s="2" t="s">
        <v>16</v>
      </c>
      <c r="D9852" s="2" t="s">
        <v>285</v>
      </c>
      <c r="E9852" s="2" t="s">
        <v>2325</v>
      </c>
      <c r="F9852" s="2" t="s">
        <v>2331</v>
      </c>
      <c r="G9852" s="2">
        <v>708</v>
      </c>
      <c r="H9852" s="2">
        <v>2.9</v>
      </c>
      <c r="I9852" s="2">
        <v>3.52</v>
      </c>
    </row>
    <row r="9853" spans="2:9" x14ac:dyDescent="0.2">
      <c r="B9853" s="5" t="s">
        <v>3848</v>
      </c>
      <c r="C9853" s="2" t="s">
        <v>16</v>
      </c>
      <c r="D9853" s="2" t="s">
        <v>285</v>
      </c>
      <c r="E9853" s="2" t="s">
        <v>2325</v>
      </c>
      <c r="F9853" s="2" t="s">
        <v>2332</v>
      </c>
      <c r="G9853" s="2">
        <v>1176</v>
      </c>
      <c r="H9853" s="2">
        <v>2.2599999999999998</v>
      </c>
      <c r="I9853" s="2">
        <v>3.52</v>
      </c>
    </row>
    <row r="9854" spans="2:9" x14ac:dyDescent="0.2">
      <c r="B9854" s="5" t="s">
        <v>3848</v>
      </c>
      <c r="C9854" s="2" t="s">
        <v>16</v>
      </c>
      <c r="D9854" s="2" t="s">
        <v>285</v>
      </c>
      <c r="E9854" s="2" t="s">
        <v>2325</v>
      </c>
      <c r="F9854" s="2" t="s">
        <v>2333</v>
      </c>
      <c r="G9854" s="2">
        <v>1044</v>
      </c>
      <c r="H9854" s="2">
        <v>2.64</v>
      </c>
      <c r="I9854" s="2">
        <v>3.84</v>
      </c>
    </row>
    <row r="9855" spans="2:9" x14ac:dyDescent="0.2">
      <c r="B9855" s="5" t="s">
        <v>3848</v>
      </c>
      <c r="C9855" s="2" t="s">
        <v>16</v>
      </c>
      <c r="D9855" s="2" t="s">
        <v>285</v>
      </c>
      <c r="E9855" s="2" t="s">
        <v>2325</v>
      </c>
      <c r="F9855" s="2" t="s">
        <v>2334</v>
      </c>
      <c r="G9855" s="2">
        <v>636</v>
      </c>
      <c r="H9855" s="2">
        <v>2.97</v>
      </c>
      <c r="I9855" s="2">
        <v>3.93</v>
      </c>
    </row>
    <row r="9856" spans="2:9" x14ac:dyDescent="0.2">
      <c r="B9856" s="5" t="s">
        <v>3848</v>
      </c>
      <c r="C9856" s="2" t="s">
        <v>16</v>
      </c>
      <c r="D9856" s="2" t="s">
        <v>285</v>
      </c>
      <c r="E9856" s="2" t="s">
        <v>2325</v>
      </c>
      <c r="F9856" s="2" t="s">
        <v>2335</v>
      </c>
      <c r="G9856" s="2">
        <v>804</v>
      </c>
      <c r="H9856" s="2">
        <v>2.4500000000000002</v>
      </c>
      <c r="I9856" s="2">
        <v>3.53</v>
      </c>
    </row>
    <row r="9857" spans="2:9" x14ac:dyDescent="0.2">
      <c r="B9857" s="5" t="s">
        <v>3848</v>
      </c>
      <c r="C9857" s="2" t="s">
        <v>16</v>
      </c>
      <c r="D9857" s="2" t="s">
        <v>285</v>
      </c>
      <c r="E9857" s="2" t="s">
        <v>2325</v>
      </c>
      <c r="F9857" s="2" t="s">
        <v>2336</v>
      </c>
      <c r="G9857" s="2">
        <v>684</v>
      </c>
      <c r="H9857" s="2">
        <v>2.4</v>
      </c>
      <c r="I9857" s="2">
        <v>3.79</v>
      </c>
    </row>
    <row r="9858" spans="2:9" x14ac:dyDescent="0.2">
      <c r="B9858" s="5" t="s">
        <v>3848</v>
      </c>
      <c r="C9858" s="2" t="s">
        <v>16</v>
      </c>
      <c r="D9858" s="2" t="s">
        <v>285</v>
      </c>
      <c r="E9858" s="2" t="s">
        <v>2325</v>
      </c>
      <c r="F9858" s="2" t="s">
        <v>2337</v>
      </c>
      <c r="G9858" s="2">
        <v>1188</v>
      </c>
      <c r="H9858" s="2">
        <v>2.29</v>
      </c>
      <c r="I9858" s="2">
        <v>3.98</v>
      </c>
    </row>
    <row r="9859" spans="2:9" x14ac:dyDescent="0.2">
      <c r="B9859" s="5" t="s">
        <v>3848</v>
      </c>
      <c r="C9859" s="2" t="s">
        <v>16</v>
      </c>
      <c r="D9859" s="2" t="s">
        <v>285</v>
      </c>
      <c r="E9859" s="2" t="s">
        <v>2325</v>
      </c>
      <c r="F9859" s="2" t="s">
        <v>2338</v>
      </c>
      <c r="G9859" s="2">
        <v>720</v>
      </c>
      <c r="H9859" s="2">
        <v>2.09</v>
      </c>
      <c r="I9859" s="2">
        <v>3.71</v>
      </c>
    </row>
    <row r="9860" spans="2:9" x14ac:dyDescent="0.2">
      <c r="B9860" s="5" t="s">
        <v>3848</v>
      </c>
      <c r="C9860" s="2" t="s">
        <v>16</v>
      </c>
      <c r="D9860" s="2" t="s">
        <v>285</v>
      </c>
      <c r="E9860" s="2" t="s">
        <v>2325</v>
      </c>
      <c r="F9860" s="2" t="s">
        <v>2339</v>
      </c>
      <c r="G9860" s="2">
        <v>936</v>
      </c>
      <c r="H9860" s="2">
        <v>2.69</v>
      </c>
      <c r="I9860" s="2">
        <v>3.79</v>
      </c>
    </row>
    <row r="9861" spans="2:9" x14ac:dyDescent="0.2">
      <c r="B9861" s="5" t="s">
        <v>3848</v>
      </c>
      <c r="C9861" s="2" t="s">
        <v>16</v>
      </c>
      <c r="D9861" s="2" t="s">
        <v>285</v>
      </c>
      <c r="E9861" s="2" t="s">
        <v>2325</v>
      </c>
      <c r="F9861" s="2" t="s">
        <v>2340</v>
      </c>
      <c r="G9861" s="2">
        <v>720</v>
      </c>
      <c r="H9861" s="2">
        <v>2.67</v>
      </c>
      <c r="I9861" s="2">
        <v>3.53</v>
      </c>
    </row>
    <row r="9862" spans="2:9" x14ac:dyDescent="0.2">
      <c r="B9862" s="5" t="s">
        <v>3848</v>
      </c>
      <c r="C9862" s="2" t="s">
        <v>16</v>
      </c>
      <c r="D9862" s="2" t="s">
        <v>285</v>
      </c>
      <c r="E9862" s="2" t="s">
        <v>2325</v>
      </c>
      <c r="F9862" s="2" t="s">
        <v>2341</v>
      </c>
      <c r="G9862" s="2">
        <v>624</v>
      </c>
      <c r="H9862" s="2">
        <v>2.64</v>
      </c>
      <c r="I9862" s="2">
        <v>3.64</v>
      </c>
    </row>
    <row r="9863" spans="2:9" x14ac:dyDescent="0.2">
      <c r="B9863" s="5" t="s">
        <v>3848</v>
      </c>
      <c r="C9863" s="2" t="s">
        <v>16</v>
      </c>
      <c r="D9863" s="2" t="s">
        <v>285</v>
      </c>
      <c r="E9863" s="2" t="s">
        <v>2325</v>
      </c>
      <c r="F9863" s="2" t="s">
        <v>2342</v>
      </c>
      <c r="G9863" s="2">
        <v>912</v>
      </c>
      <c r="H9863" s="2">
        <v>2</v>
      </c>
      <c r="I9863" s="2">
        <v>3.31</v>
      </c>
    </row>
    <row r="9864" spans="2:9" x14ac:dyDescent="0.2">
      <c r="B9864" s="5" t="s">
        <v>3848</v>
      </c>
      <c r="C9864" s="2" t="s">
        <v>16</v>
      </c>
      <c r="D9864" s="2" t="s">
        <v>285</v>
      </c>
      <c r="E9864" s="2" t="s">
        <v>2325</v>
      </c>
      <c r="F9864" s="2" t="s">
        <v>2343</v>
      </c>
      <c r="G9864" s="2">
        <v>1056</v>
      </c>
      <c r="H9864" s="2">
        <v>2.2799999999999998</v>
      </c>
      <c r="I9864" s="2">
        <v>3.59</v>
      </c>
    </row>
    <row r="9865" spans="2:9" x14ac:dyDescent="0.2">
      <c r="B9865" s="5" t="s">
        <v>3848</v>
      </c>
      <c r="C9865" s="2" t="s">
        <v>16</v>
      </c>
      <c r="D9865" s="2" t="s">
        <v>285</v>
      </c>
      <c r="E9865" s="2" t="s">
        <v>2325</v>
      </c>
      <c r="F9865" s="2" t="s">
        <v>2344</v>
      </c>
      <c r="G9865" s="2">
        <v>1188</v>
      </c>
      <c r="H9865" s="2">
        <v>2.17</v>
      </c>
      <c r="I9865" s="2">
        <v>3.92</v>
      </c>
    </row>
    <row r="9866" spans="2:9" x14ac:dyDescent="0.2">
      <c r="B9866" s="5" t="s">
        <v>3848</v>
      </c>
      <c r="C9866" s="2" t="s">
        <v>16</v>
      </c>
      <c r="D9866" s="2" t="s">
        <v>285</v>
      </c>
      <c r="E9866" s="2" t="s">
        <v>2325</v>
      </c>
      <c r="F9866" s="2" t="s">
        <v>2345</v>
      </c>
      <c r="G9866" s="2">
        <v>1092</v>
      </c>
      <c r="H9866" s="2">
        <v>2.63</v>
      </c>
      <c r="I9866" s="2">
        <v>3.34</v>
      </c>
    </row>
    <row r="9867" spans="2:9" x14ac:dyDescent="0.2">
      <c r="B9867" s="5" t="s">
        <v>3848</v>
      </c>
      <c r="C9867" s="2" t="s">
        <v>16</v>
      </c>
      <c r="D9867" s="2" t="s">
        <v>285</v>
      </c>
      <c r="E9867" s="2" t="s">
        <v>2325</v>
      </c>
      <c r="F9867" s="2" t="s">
        <v>2346</v>
      </c>
      <c r="G9867" s="2">
        <v>948</v>
      </c>
      <c r="H9867" s="2">
        <v>2.96</v>
      </c>
      <c r="I9867" s="2">
        <v>3.58</v>
      </c>
    </row>
    <row r="9868" spans="2:9" x14ac:dyDescent="0.2">
      <c r="B9868" s="5" t="s">
        <v>3848</v>
      </c>
      <c r="C9868" s="2" t="s">
        <v>16</v>
      </c>
      <c r="D9868" s="2" t="s">
        <v>285</v>
      </c>
      <c r="E9868" s="2" t="s">
        <v>2325</v>
      </c>
      <c r="F9868" s="2" t="s">
        <v>4109</v>
      </c>
      <c r="G9868" s="2">
        <v>756</v>
      </c>
      <c r="H9868" s="2">
        <v>2.8</v>
      </c>
      <c r="I9868" s="2">
        <v>3.89</v>
      </c>
    </row>
    <row r="9869" spans="2:9" x14ac:dyDescent="0.2">
      <c r="B9869" s="5" t="s">
        <v>3848</v>
      </c>
      <c r="C9869" s="2" t="s">
        <v>16</v>
      </c>
      <c r="D9869" s="2" t="s">
        <v>285</v>
      </c>
      <c r="E9869" s="2" t="s">
        <v>2325</v>
      </c>
      <c r="F9869" s="2" t="s">
        <v>4110</v>
      </c>
      <c r="G9869" s="2">
        <v>1056</v>
      </c>
      <c r="H9869" s="2">
        <v>2.1800000000000002</v>
      </c>
      <c r="I9869" s="2">
        <v>3.82</v>
      </c>
    </row>
    <row r="9870" spans="2:9" x14ac:dyDescent="0.2">
      <c r="B9870" s="5" t="s">
        <v>3848</v>
      </c>
      <c r="C9870" s="2" t="s">
        <v>16</v>
      </c>
      <c r="D9870" s="2" t="s">
        <v>98</v>
      </c>
      <c r="E9870" s="2" t="s">
        <v>2347</v>
      </c>
      <c r="F9870" s="2" t="s">
        <v>2348</v>
      </c>
      <c r="G9870" s="2">
        <v>612</v>
      </c>
      <c r="H9870" s="6">
        <v>6.36</v>
      </c>
      <c r="I9870" s="6">
        <v>7.5933333333333337</v>
      </c>
    </row>
    <row r="9871" spans="2:9" x14ac:dyDescent="0.2">
      <c r="B9871" s="5" t="s">
        <v>3848</v>
      </c>
      <c r="C9871" s="2" t="s">
        <v>16</v>
      </c>
      <c r="D9871" s="2" t="s">
        <v>274</v>
      </c>
      <c r="E9871" s="2" t="s">
        <v>2347</v>
      </c>
      <c r="F9871" s="2" t="s">
        <v>2349</v>
      </c>
      <c r="G9871" s="2">
        <v>1272</v>
      </c>
      <c r="H9871" s="2">
        <v>2.4900000000000002</v>
      </c>
      <c r="I9871" s="2">
        <v>3.51</v>
      </c>
    </row>
    <row r="9872" spans="2:9" x14ac:dyDescent="0.2">
      <c r="B9872" s="5" t="s">
        <v>3848</v>
      </c>
      <c r="C9872" s="2" t="s">
        <v>16</v>
      </c>
      <c r="D9872" s="2" t="s">
        <v>274</v>
      </c>
      <c r="E9872" s="2" t="s">
        <v>2347</v>
      </c>
      <c r="F9872" s="2" t="s">
        <v>2350</v>
      </c>
      <c r="G9872" s="2">
        <v>1500</v>
      </c>
      <c r="H9872" s="2">
        <v>2.38</v>
      </c>
      <c r="I9872" s="2">
        <v>3.5</v>
      </c>
    </row>
    <row r="9873" spans="2:9" x14ac:dyDescent="0.2">
      <c r="B9873" s="5" t="s">
        <v>3848</v>
      </c>
      <c r="C9873" s="2" t="s">
        <v>16</v>
      </c>
      <c r="D9873" s="2" t="s">
        <v>274</v>
      </c>
      <c r="E9873" s="2" t="s">
        <v>2347</v>
      </c>
      <c r="F9873" s="2" t="s">
        <v>2351</v>
      </c>
      <c r="G9873" s="2">
        <v>1224</v>
      </c>
      <c r="H9873" s="2">
        <v>2.93</v>
      </c>
      <c r="I9873" s="2">
        <v>3.67</v>
      </c>
    </row>
    <row r="9874" spans="2:9" x14ac:dyDescent="0.2">
      <c r="B9874" s="5" t="s">
        <v>3848</v>
      </c>
      <c r="C9874" s="2" t="s">
        <v>16</v>
      </c>
      <c r="D9874" s="2" t="s">
        <v>274</v>
      </c>
      <c r="E9874" s="2" t="s">
        <v>2347</v>
      </c>
      <c r="F9874" s="2" t="s">
        <v>2352</v>
      </c>
      <c r="G9874" s="2">
        <v>2448</v>
      </c>
      <c r="H9874" s="2">
        <v>2.95</v>
      </c>
      <c r="I9874" s="2">
        <v>3.31</v>
      </c>
    </row>
    <row r="9875" spans="2:9" x14ac:dyDescent="0.2">
      <c r="B9875" s="5" t="s">
        <v>3848</v>
      </c>
      <c r="C9875" s="2" t="s">
        <v>16</v>
      </c>
      <c r="D9875" s="2" t="s">
        <v>274</v>
      </c>
      <c r="E9875" s="2" t="s">
        <v>2347</v>
      </c>
      <c r="F9875" s="2" t="s">
        <v>2353</v>
      </c>
      <c r="G9875" s="2">
        <v>2280</v>
      </c>
      <c r="H9875" s="2">
        <v>2.95</v>
      </c>
      <c r="I9875" s="2">
        <v>3.3</v>
      </c>
    </row>
    <row r="9876" spans="2:9" x14ac:dyDescent="0.2">
      <c r="B9876" s="5" t="s">
        <v>3848</v>
      </c>
      <c r="C9876" s="2" t="s">
        <v>16</v>
      </c>
      <c r="D9876" s="2" t="s">
        <v>274</v>
      </c>
      <c r="E9876" s="2" t="s">
        <v>2347</v>
      </c>
      <c r="F9876" s="2" t="s">
        <v>2354</v>
      </c>
      <c r="G9876" s="2">
        <v>1344</v>
      </c>
      <c r="H9876" s="2">
        <v>2.34</v>
      </c>
      <c r="I9876" s="2">
        <v>3.66</v>
      </c>
    </row>
    <row r="9877" spans="2:9" x14ac:dyDescent="0.2">
      <c r="B9877" s="5" t="s">
        <v>3848</v>
      </c>
      <c r="C9877" s="2" t="s">
        <v>16</v>
      </c>
      <c r="D9877" s="2" t="s">
        <v>274</v>
      </c>
      <c r="E9877" s="2" t="s">
        <v>2347</v>
      </c>
      <c r="F9877" s="2" t="s">
        <v>2355</v>
      </c>
      <c r="G9877" s="2">
        <v>1692</v>
      </c>
      <c r="H9877" s="2">
        <v>2.81</v>
      </c>
      <c r="I9877" s="2">
        <v>3.58</v>
      </c>
    </row>
    <row r="9878" spans="2:9" x14ac:dyDescent="0.2">
      <c r="B9878" s="5" t="s">
        <v>3848</v>
      </c>
      <c r="C9878" s="2" t="s">
        <v>16</v>
      </c>
      <c r="D9878" s="2" t="s">
        <v>274</v>
      </c>
      <c r="E9878" s="2" t="s">
        <v>2347</v>
      </c>
      <c r="F9878" s="2" t="s">
        <v>2356</v>
      </c>
      <c r="G9878" s="2">
        <v>2268</v>
      </c>
      <c r="H9878" s="2">
        <v>2.95</v>
      </c>
      <c r="I9878" s="2">
        <v>3.47</v>
      </c>
    </row>
    <row r="9879" spans="2:9" x14ac:dyDescent="0.2">
      <c r="B9879" s="5" t="s">
        <v>3848</v>
      </c>
      <c r="C9879" s="2" t="s">
        <v>16</v>
      </c>
      <c r="D9879" s="2" t="s">
        <v>274</v>
      </c>
      <c r="E9879" s="2" t="s">
        <v>2347</v>
      </c>
      <c r="F9879" s="2" t="s">
        <v>2357</v>
      </c>
      <c r="G9879" s="2">
        <v>2196</v>
      </c>
      <c r="H9879" s="2">
        <v>2.4500000000000002</v>
      </c>
      <c r="I9879" s="2">
        <v>3.48</v>
      </c>
    </row>
    <row r="9880" spans="2:9" x14ac:dyDescent="0.2">
      <c r="B9880" s="5" t="s">
        <v>3848</v>
      </c>
      <c r="C9880" s="2" t="s">
        <v>16</v>
      </c>
      <c r="D9880" s="2" t="s">
        <v>274</v>
      </c>
      <c r="E9880" s="2" t="s">
        <v>2347</v>
      </c>
      <c r="F9880" s="2" t="s">
        <v>2358</v>
      </c>
      <c r="G9880" s="2">
        <v>1368</v>
      </c>
      <c r="H9880" s="2">
        <v>2.41</v>
      </c>
      <c r="I9880" s="2">
        <v>3.76</v>
      </c>
    </row>
    <row r="9881" spans="2:9" x14ac:dyDescent="0.2">
      <c r="B9881" s="5" t="s">
        <v>3848</v>
      </c>
      <c r="C9881" s="2" t="s">
        <v>16</v>
      </c>
      <c r="D9881" s="2" t="s">
        <v>274</v>
      </c>
      <c r="E9881" s="2" t="s">
        <v>2347</v>
      </c>
      <c r="F9881" s="2" t="s">
        <v>2359</v>
      </c>
      <c r="G9881" s="2">
        <v>1608</v>
      </c>
      <c r="H9881" s="2">
        <v>2.82</v>
      </c>
      <c r="I9881" s="2">
        <v>3.43</v>
      </c>
    </row>
    <row r="9882" spans="2:9" x14ac:dyDescent="0.2">
      <c r="B9882" s="5" t="s">
        <v>3848</v>
      </c>
      <c r="C9882" s="2" t="s">
        <v>16</v>
      </c>
      <c r="D9882" s="2" t="s">
        <v>274</v>
      </c>
      <c r="E9882" s="2" t="s">
        <v>2347</v>
      </c>
      <c r="F9882" s="2" t="s">
        <v>2360</v>
      </c>
      <c r="G9882" s="2">
        <v>1404</v>
      </c>
      <c r="H9882" s="2">
        <v>2.48</v>
      </c>
      <c r="I9882" s="2">
        <v>3.48</v>
      </c>
    </row>
    <row r="9883" spans="2:9" x14ac:dyDescent="0.2">
      <c r="B9883" s="5" t="s">
        <v>3848</v>
      </c>
      <c r="C9883" s="2" t="s">
        <v>16</v>
      </c>
      <c r="D9883" s="2" t="s">
        <v>274</v>
      </c>
      <c r="E9883" s="2" t="s">
        <v>2347</v>
      </c>
      <c r="F9883" s="2" t="s">
        <v>4111</v>
      </c>
      <c r="G9883" s="2">
        <v>1680</v>
      </c>
      <c r="H9883" s="2">
        <v>2.68</v>
      </c>
      <c r="I9883" s="2">
        <v>3.66</v>
      </c>
    </row>
    <row r="9884" spans="2:9" x14ac:dyDescent="0.2">
      <c r="B9884" s="5" t="s">
        <v>3848</v>
      </c>
      <c r="C9884" s="2" t="s">
        <v>16</v>
      </c>
      <c r="D9884" s="2" t="s">
        <v>172</v>
      </c>
      <c r="E9884" s="2" t="s">
        <v>2361</v>
      </c>
      <c r="F9884" s="2" t="s">
        <v>2362</v>
      </c>
      <c r="G9884" s="2">
        <v>624</v>
      </c>
      <c r="H9884" s="2">
        <v>4.7699999999999996</v>
      </c>
      <c r="I9884" s="2">
        <v>5.05</v>
      </c>
    </row>
    <row r="9885" spans="2:9" x14ac:dyDescent="0.2">
      <c r="B9885" s="5" t="s">
        <v>3848</v>
      </c>
      <c r="C9885" s="2" t="s">
        <v>16</v>
      </c>
      <c r="D9885" s="2" t="s">
        <v>213</v>
      </c>
      <c r="E9885" s="2" t="s">
        <v>2363</v>
      </c>
      <c r="F9885" s="2" t="s">
        <v>2364</v>
      </c>
      <c r="G9885" s="2">
        <v>1272</v>
      </c>
      <c r="H9885" s="2">
        <v>1.45</v>
      </c>
      <c r="I9885" s="2">
        <v>1.73</v>
      </c>
    </row>
    <row r="9886" spans="2:9" x14ac:dyDescent="0.2">
      <c r="B9886" s="5" t="s">
        <v>3848</v>
      </c>
      <c r="C9886" s="2" t="s">
        <v>16</v>
      </c>
      <c r="D9886" s="2" t="s">
        <v>213</v>
      </c>
      <c r="E9886" s="2" t="s">
        <v>2363</v>
      </c>
      <c r="F9886" s="2" t="s">
        <v>2365</v>
      </c>
      <c r="G9886" s="2">
        <v>1008</v>
      </c>
      <c r="H9886" s="2">
        <v>1.21</v>
      </c>
      <c r="I9886" s="2">
        <v>1.88</v>
      </c>
    </row>
    <row r="9887" spans="2:9" x14ac:dyDescent="0.2">
      <c r="B9887" s="5" t="s">
        <v>3848</v>
      </c>
      <c r="C9887" s="2" t="s">
        <v>16</v>
      </c>
      <c r="D9887" s="2" t="s">
        <v>213</v>
      </c>
      <c r="E9887" s="2" t="s">
        <v>2363</v>
      </c>
      <c r="F9887" s="2" t="s">
        <v>2366</v>
      </c>
      <c r="G9887" s="2">
        <v>1140</v>
      </c>
      <c r="H9887" s="2">
        <v>1.29</v>
      </c>
      <c r="I9887" s="2">
        <v>1.63</v>
      </c>
    </row>
    <row r="9888" spans="2:9" x14ac:dyDescent="0.2">
      <c r="B9888" s="5" t="s">
        <v>3848</v>
      </c>
      <c r="C9888" s="2" t="s">
        <v>16</v>
      </c>
      <c r="D9888" s="2" t="s">
        <v>213</v>
      </c>
      <c r="E9888" s="2" t="s">
        <v>2363</v>
      </c>
      <c r="F9888" s="2" t="s">
        <v>2367</v>
      </c>
      <c r="G9888" s="2">
        <v>1032</v>
      </c>
      <c r="H9888" s="2">
        <v>1.42</v>
      </c>
      <c r="I9888" s="2">
        <v>1.74</v>
      </c>
    </row>
    <row r="9889" spans="2:9" x14ac:dyDescent="0.2">
      <c r="B9889" s="5" t="s">
        <v>3848</v>
      </c>
      <c r="C9889" s="2" t="s">
        <v>16</v>
      </c>
      <c r="D9889" s="2" t="s">
        <v>213</v>
      </c>
      <c r="E9889" s="2" t="s">
        <v>2363</v>
      </c>
      <c r="F9889" s="2" t="s">
        <v>2368</v>
      </c>
      <c r="G9889" s="2">
        <v>960</v>
      </c>
      <c r="H9889" s="2">
        <v>1.17</v>
      </c>
      <c r="I9889" s="2">
        <v>1.81</v>
      </c>
    </row>
    <row r="9890" spans="2:9" x14ac:dyDescent="0.2">
      <c r="B9890" s="5" t="s">
        <v>3848</v>
      </c>
      <c r="C9890" s="2" t="s">
        <v>16</v>
      </c>
      <c r="D9890" s="2" t="s">
        <v>213</v>
      </c>
      <c r="E9890" s="2" t="s">
        <v>2363</v>
      </c>
      <c r="F9890" s="2" t="s">
        <v>2369</v>
      </c>
      <c r="G9890" s="2">
        <v>924</v>
      </c>
      <c r="H9890" s="2">
        <v>1.46</v>
      </c>
      <c r="I9890" s="2">
        <v>1.74</v>
      </c>
    </row>
    <row r="9891" spans="2:9" x14ac:dyDescent="0.2">
      <c r="B9891" s="5" t="s">
        <v>3848</v>
      </c>
      <c r="C9891" s="2" t="s">
        <v>16</v>
      </c>
      <c r="D9891" s="2" t="s">
        <v>213</v>
      </c>
      <c r="E9891" s="2" t="s">
        <v>2363</v>
      </c>
      <c r="F9891" s="2" t="s">
        <v>2370</v>
      </c>
      <c r="G9891" s="2">
        <v>1128</v>
      </c>
      <c r="H9891" s="2">
        <v>1.42</v>
      </c>
      <c r="I9891" s="2">
        <v>1.63</v>
      </c>
    </row>
    <row r="9892" spans="2:9" x14ac:dyDescent="0.2">
      <c r="B9892" s="5" t="s">
        <v>3848</v>
      </c>
      <c r="C9892" s="2" t="s">
        <v>16</v>
      </c>
      <c r="D9892" s="2" t="s">
        <v>213</v>
      </c>
      <c r="E9892" s="2" t="s">
        <v>2363</v>
      </c>
      <c r="F9892" s="2" t="s">
        <v>2371</v>
      </c>
      <c r="G9892" s="2">
        <v>1056</v>
      </c>
      <c r="H9892" s="2">
        <v>1.1599999999999999</v>
      </c>
      <c r="I9892" s="2">
        <v>1.87</v>
      </c>
    </row>
    <row r="9893" spans="2:9" x14ac:dyDescent="0.2">
      <c r="B9893" s="5" t="s">
        <v>3848</v>
      </c>
      <c r="C9893" s="2" t="s">
        <v>16</v>
      </c>
      <c r="D9893" s="2" t="s">
        <v>213</v>
      </c>
      <c r="E9893" s="2" t="s">
        <v>2363</v>
      </c>
      <c r="F9893" s="2" t="s">
        <v>2372</v>
      </c>
      <c r="G9893" s="2">
        <v>624</v>
      </c>
      <c r="H9893" s="2">
        <v>1.48</v>
      </c>
      <c r="I9893" s="2">
        <v>1.63</v>
      </c>
    </row>
    <row r="9894" spans="2:9" x14ac:dyDescent="0.2">
      <c r="B9894" s="5" t="s">
        <v>3848</v>
      </c>
      <c r="C9894" s="2" t="s">
        <v>16</v>
      </c>
      <c r="D9894" s="2" t="s">
        <v>213</v>
      </c>
      <c r="E9894" s="2" t="s">
        <v>2363</v>
      </c>
      <c r="F9894" s="2" t="s">
        <v>2373</v>
      </c>
      <c r="G9894" s="2">
        <v>1140</v>
      </c>
      <c r="H9894" s="2">
        <v>1.19</v>
      </c>
      <c r="I9894" s="2">
        <v>1.86</v>
      </c>
    </row>
    <row r="9895" spans="2:9" x14ac:dyDescent="0.2">
      <c r="B9895" s="5" t="s">
        <v>3848</v>
      </c>
      <c r="C9895" s="2" t="s">
        <v>16</v>
      </c>
      <c r="D9895" s="2" t="s">
        <v>213</v>
      </c>
      <c r="E9895" s="2" t="s">
        <v>2363</v>
      </c>
      <c r="F9895" s="2" t="s">
        <v>2374</v>
      </c>
      <c r="G9895" s="2">
        <v>1188</v>
      </c>
      <c r="H9895" s="2">
        <v>1.27</v>
      </c>
      <c r="I9895" s="2">
        <v>1.65</v>
      </c>
    </row>
    <row r="9896" spans="2:9" x14ac:dyDescent="0.2">
      <c r="B9896" s="5" t="s">
        <v>3848</v>
      </c>
      <c r="C9896" s="2" t="s">
        <v>16</v>
      </c>
      <c r="D9896" s="2" t="s">
        <v>213</v>
      </c>
      <c r="E9896" s="2" t="s">
        <v>2363</v>
      </c>
      <c r="F9896" s="2" t="s">
        <v>2375</v>
      </c>
      <c r="G9896" s="2">
        <v>600</v>
      </c>
      <c r="H9896" s="2">
        <v>1.29</v>
      </c>
      <c r="I9896" s="2">
        <v>1.68</v>
      </c>
    </row>
    <row r="9897" spans="2:9" x14ac:dyDescent="0.2">
      <c r="B9897" s="5" t="s">
        <v>3848</v>
      </c>
      <c r="C9897" s="2" t="s">
        <v>16</v>
      </c>
      <c r="D9897" s="2" t="s">
        <v>213</v>
      </c>
      <c r="E9897" s="2" t="s">
        <v>2363</v>
      </c>
      <c r="F9897" s="2" t="s">
        <v>2376</v>
      </c>
      <c r="G9897" s="2">
        <v>888</v>
      </c>
      <c r="H9897" s="2">
        <v>1.37</v>
      </c>
      <c r="I9897" s="2">
        <v>1.75</v>
      </c>
    </row>
    <row r="9898" spans="2:9" x14ac:dyDescent="0.2">
      <c r="B9898" s="5" t="s">
        <v>3848</v>
      </c>
      <c r="C9898" s="2" t="s">
        <v>16</v>
      </c>
      <c r="D9898" s="2" t="s">
        <v>213</v>
      </c>
      <c r="E9898" s="2" t="s">
        <v>2363</v>
      </c>
      <c r="F9898" s="2" t="s">
        <v>2377</v>
      </c>
      <c r="G9898" s="2">
        <v>960</v>
      </c>
      <c r="H9898" s="2">
        <v>1.31</v>
      </c>
      <c r="I9898" s="2">
        <v>1.64</v>
      </c>
    </row>
    <row r="9899" spans="2:9" x14ac:dyDescent="0.2">
      <c r="B9899" s="5" t="s">
        <v>3848</v>
      </c>
      <c r="C9899" s="2" t="s">
        <v>16</v>
      </c>
      <c r="D9899" s="2" t="s">
        <v>213</v>
      </c>
      <c r="E9899" s="2" t="s">
        <v>2363</v>
      </c>
      <c r="F9899" s="2" t="s">
        <v>2378</v>
      </c>
      <c r="G9899" s="2">
        <v>936</v>
      </c>
      <c r="H9899" s="2">
        <v>1.36</v>
      </c>
      <c r="I9899" s="2">
        <v>1.65</v>
      </c>
    </row>
    <row r="9900" spans="2:9" x14ac:dyDescent="0.2">
      <c r="B9900" s="5" t="s">
        <v>3848</v>
      </c>
      <c r="C9900" s="2" t="s">
        <v>16</v>
      </c>
      <c r="D9900" s="2" t="s">
        <v>213</v>
      </c>
      <c r="E9900" s="2" t="s">
        <v>2363</v>
      </c>
      <c r="F9900" s="2" t="s">
        <v>2379</v>
      </c>
      <c r="G9900" s="2">
        <v>804</v>
      </c>
      <c r="H9900" s="2">
        <v>1.39</v>
      </c>
      <c r="I9900" s="2">
        <v>1.9</v>
      </c>
    </row>
    <row r="9901" spans="2:9" x14ac:dyDescent="0.2">
      <c r="B9901" s="5" t="s">
        <v>3848</v>
      </c>
      <c r="C9901" s="2" t="s">
        <v>16</v>
      </c>
      <c r="D9901" s="2" t="s">
        <v>213</v>
      </c>
      <c r="E9901" s="2" t="s">
        <v>2363</v>
      </c>
      <c r="F9901" s="2" t="s">
        <v>2380</v>
      </c>
      <c r="G9901" s="2">
        <v>1020</v>
      </c>
      <c r="H9901" s="2">
        <v>1.36</v>
      </c>
      <c r="I9901" s="2">
        <v>1.86</v>
      </c>
    </row>
    <row r="9902" spans="2:9" x14ac:dyDescent="0.2">
      <c r="B9902" s="5" t="s">
        <v>3848</v>
      </c>
      <c r="C9902" s="2" t="s">
        <v>16</v>
      </c>
      <c r="D9902" s="2" t="s">
        <v>213</v>
      </c>
      <c r="E9902" s="2" t="s">
        <v>2363</v>
      </c>
      <c r="F9902" s="2" t="s">
        <v>2381</v>
      </c>
      <c r="G9902" s="2">
        <v>600</v>
      </c>
      <c r="H9902" s="2">
        <v>1.48</v>
      </c>
      <c r="I9902" s="2">
        <v>1.86</v>
      </c>
    </row>
    <row r="9903" spans="2:9" x14ac:dyDescent="0.2">
      <c r="B9903" s="5" t="s">
        <v>3848</v>
      </c>
      <c r="C9903" s="2" t="s">
        <v>16</v>
      </c>
      <c r="D9903" s="2" t="s">
        <v>213</v>
      </c>
      <c r="E9903" s="2" t="s">
        <v>2363</v>
      </c>
      <c r="F9903" s="2" t="s">
        <v>2382</v>
      </c>
      <c r="G9903" s="2">
        <v>1104</v>
      </c>
      <c r="H9903" s="2">
        <v>1.27</v>
      </c>
      <c r="I9903" s="2">
        <v>1.65</v>
      </c>
    </row>
    <row r="9904" spans="2:9" x14ac:dyDescent="0.2">
      <c r="B9904" s="5" t="s">
        <v>3848</v>
      </c>
      <c r="C9904" s="2" t="s">
        <v>16</v>
      </c>
      <c r="D9904" s="2" t="s">
        <v>213</v>
      </c>
      <c r="E9904" s="2" t="s">
        <v>2363</v>
      </c>
      <c r="F9904" s="2" t="s">
        <v>2383</v>
      </c>
      <c r="G9904" s="2">
        <v>1140</v>
      </c>
      <c r="H9904" s="2">
        <v>1.44</v>
      </c>
      <c r="I9904" s="2">
        <v>1.77</v>
      </c>
    </row>
    <row r="9905" spans="2:9" x14ac:dyDescent="0.2">
      <c r="B9905" s="5" t="s">
        <v>3848</v>
      </c>
      <c r="C9905" s="2" t="s">
        <v>16</v>
      </c>
      <c r="D9905" s="2" t="s">
        <v>213</v>
      </c>
      <c r="E9905" s="2" t="s">
        <v>2363</v>
      </c>
      <c r="F9905" s="2" t="s">
        <v>2384</v>
      </c>
      <c r="G9905" s="2">
        <v>576</v>
      </c>
      <c r="H9905" s="2">
        <v>1.32</v>
      </c>
      <c r="I9905" s="2">
        <v>1.73</v>
      </c>
    </row>
    <row r="9906" spans="2:9" x14ac:dyDescent="0.2">
      <c r="B9906" s="5" t="s">
        <v>3848</v>
      </c>
      <c r="C9906" s="2" t="s">
        <v>16</v>
      </c>
      <c r="D9906" s="2" t="s">
        <v>213</v>
      </c>
      <c r="E9906" s="2" t="s">
        <v>2363</v>
      </c>
      <c r="F9906" s="2" t="s">
        <v>2385</v>
      </c>
      <c r="G9906" s="2">
        <v>612</v>
      </c>
      <c r="H9906" s="2">
        <v>1.1000000000000001</v>
      </c>
      <c r="I9906" s="2">
        <v>1.73</v>
      </c>
    </row>
    <row r="9907" spans="2:9" x14ac:dyDescent="0.2">
      <c r="B9907" s="5" t="s">
        <v>3848</v>
      </c>
      <c r="C9907" s="2" t="s">
        <v>16</v>
      </c>
      <c r="D9907" s="2" t="s">
        <v>213</v>
      </c>
      <c r="E9907" s="2" t="s">
        <v>2363</v>
      </c>
      <c r="F9907" s="2" t="s">
        <v>2386</v>
      </c>
      <c r="G9907" s="2">
        <v>696</v>
      </c>
      <c r="H9907" s="2">
        <v>1.17</v>
      </c>
      <c r="I9907" s="2">
        <v>1.79</v>
      </c>
    </row>
    <row r="9908" spans="2:9" x14ac:dyDescent="0.2">
      <c r="B9908" s="5" t="s">
        <v>3848</v>
      </c>
      <c r="C9908" s="2" t="s">
        <v>16</v>
      </c>
      <c r="D9908" s="2" t="s">
        <v>213</v>
      </c>
      <c r="E9908" s="2" t="s">
        <v>2363</v>
      </c>
      <c r="F9908" s="2" t="s">
        <v>2387</v>
      </c>
      <c r="G9908" s="2">
        <v>1044</v>
      </c>
      <c r="H9908" s="2">
        <v>1.2</v>
      </c>
      <c r="I9908" s="2">
        <v>1.77</v>
      </c>
    </row>
    <row r="9909" spans="2:9" x14ac:dyDescent="0.2">
      <c r="B9909" s="5" t="s">
        <v>3848</v>
      </c>
      <c r="C9909" s="2" t="s">
        <v>16</v>
      </c>
      <c r="D9909" s="2" t="s">
        <v>213</v>
      </c>
      <c r="E9909" s="2" t="s">
        <v>2363</v>
      </c>
      <c r="F9909" s="2" t="s">
        <v>2388</v>
      </c>
      <c r="G9909" s="2">
        <v>888</v>
      </c>
      <c r="H9909" s="2">
        <v>1.18</v>
      </c>
      <c r="I9909" s="2">
        <v>1.85</v>
      </c>
    </row>
    <row r="9910" spans="2:9" x14ac:dyDescent="0.2">
      <c r="B9910" s="5" t="s">
        <v>3848</v>
      </c>
      <c r="C9910" s="2" t="s">
        <v>16</v>
      </c>
      <c r="D9910" s="2" t="s">
        <v>213</v>
      </c>
      <c r="E9910" s="2" t="s">
        <v>2363</v>
      </c>
      <c r="F9910" s="2" t="s">
        <v>2389</v>
      </c>
      <c r="G9910" s="2">
        <v>732</v>
      </c>
      <c r="H9910" s="2">
        <v>1.36</v>
      </c>
      <c r="I9910" s="2">
        <v>1.77</v>
      </c>
    </row>
    <row r="9911" spans="2:9" x14ac:dyDescent="0.2">
      <c r="B9911" s="5" t="s">
        <v>3848</v>
      </c>
      <c r="C9911" s="2" t="s">
        <v>16</v>
      </c>
      <c r="D9911" s="2" t="s">
        <v>213</v>
      </c>
      <c r="E9911" s="2" t="s">
        <v>2363</v>
      </c>
      <c r="F9911" s="2" t="s">
        <v>2390</v>
      </c>
      <c r="G9911" s="2">
        <v>1320</v>
      </c>
      <c r="H9911" s="2">
        <v>1.18</v>
      </c>
      <c r="I9911" s="2">
        <v>1.65</v>
      </c>
    </row>
    <row r="9912" spans="2:9" x14ac:dyDescent="0.2">
      <c r="B9912" s="5" t="s">
        <v>3848</v>
      </c>
      <c r="C9912" s="2" t="s">
        <v>16</v>
      </c>
      <c r="D9912" s="2" t="s">
        <v>213</v>
      </c>
      <c r="E9912" s="2" t="s">
        <v>2363</v>
      </c>
      <c r="F9912" s="2" t="s">
        <v>2391</v>
      </c>
      <c r="G9912" s="2">
        <v>1272</v>
      </c>
      <c r="H9912" s="2">
        <v>1.44</v>
      </c>
      <c r="I9912" s="2">
        <v>1.8</v>
      </c>
    </row>
    <row r="9913" spans="2:9" x14ac:dyDescent="0.2">
      <c r="B9913" s="5" t="s">
        <v>3848</v>
      </c>
      <c r="C9913" s="2" t="s">
        <v>16</v>
      </c>
      <c r="D9913" s="2" t="s">
        <v>213</v>
      </c>
      <c r="E9913" s="2" t="s">
        <v>2363</v>
      </c>
      <c r="F9913" s="2" t="s">
        <v>2392</v>
      </c>
      <c r="G9913" s="2">
        <v>984</v>
      </c>
      <c r="H9913" s="2">
        <v>1.1000000000000001</v>
      </c>
      <c r="I9913" s="2">
        <v>1.9</v>
      </c>
    </row>
    <row r="9914" spans="2:9" x14ac:dyDescent="0.2">
      <c r="B9914" s="5" t="s">
        <v>3848</v>
      </c>
      <c r="C9914" s="2" t="s">
        <v>16</v>
      </c>
      <c r="D9914" s="2" t="s">
        <v>213</v>
      </c>
      <c r="E9914" s="2" t="s">
        <v>2363</v>
      </c>
      <c r="F9914" s="2" t="s">
        <v>2393</v>
      </c>
      <c r="G9914" s="2">
        <v>1248</v>
      </c>
      <c r="H9914" s="2">
        <v>1.41</v>
      </c>
      <c r="I9914" s="2">
        <v>1.63</v>
      </c>
    </row>
    <row r="9915" spans="2:9" x14ac:dyDescent="0.2">
      <c r="B9915" s="5" t="s">
        <v>3848</v>
      </c>
      <c r="C9915" s="2" t="s">
        <v>16</v>
      </c>
      <c r="D9915" s="2" t="s">
        <v>213</v>
      </c>
      <c r="E9915" s="2" t="s">
        <v>2363</v>
      </c>
      <c r="F9915" s="2" t="s">
        <v>2394</v>
      </c>
      <c r="G9915" s="2">
        <v>1236</v>
      </c>
      <c r="H9915" s="2">
        <v>1.34</v>
      </c>
      <c r="I9915" s="2">
        <v>1.72</v>
      </c>
    </row>
    <row r="9916" spans="2:9" x14ac:dyDescent="0.2">
      <c r="B9916" s="5" t="s">
        <v>3848</v>
      </c>
      <c r="C9916" s="2" t="s">
        <v>16</v>
      </c>
      <c r="D9916" s="2" t="s">
        <v>213</v>
      </c>
      <c r="E9916" s="2" t="s">
        <v>2363</v>
      </c>
      <c r="F9916" s="2" t="s">
        <v>2395</v>
      </c>
      <c r="G9916" s="2">
        <v>876</v>
      </c>
      <c r="H9916" s="2">
        <v>1.1100000000000001</v>
      </c>
      <c r="I9916" s="2">
        <v>1.87</v>
      </c>
    </row>
    <row r="9917" spans="2:9" x14ac:dyDescent="0.2">
      <c r="B9917" s="5" t="s">
        <v>3848</v>
      </c>
      <c r="C9917" s="2" t="s">
        <v>16</v>
      </c>
      <c r="D9917" s="2" t="s">
        <v>213</v>
      </c>
      <c r="E9917" s="2" t="s">
        <v>2363</v>
      </c>
      <c r="F9917" s="2" t="s">
        <v>2396</v>
      </c>
      <c r="G9917" s="2">
        <v>1308</v>
      </c>
      <c r="H9917" s="2">
        <v>1.42</v>
      </c>
      <c r="I9917" s="2">
        <v>1.65</v>
      </c>
    </row>
    <row r="9918" spans="2:9" x14ac:dyDescent="0.2">
      <c r="B9918" s="5" t="s">
        <v>3848</v>
      </c>
      <c r="C9918" s="2" t="s">
        <v>16</v>
      </c>
      <c r="D9918" s="2" t="s">
        <v>213</v>
      </c>
      <c r="E9918" s="2" t="s">
        <v>2363</v>
      </c>
      <c r="F9918" s="2" t="s">
        <v>2397</v>
      </c>
      <c r="G9918" s="2">
        <v>876</v>
      </c>
      <c r="H9918" s="2">
        <v>1.1399999999999999</v>
      </c>
      <c r="I9918" s="2">
        <v>1.85</v>
      </c>
    </row>
    <row r="9919" spans="2:9" x14ac:dyDescent="0.2">
      <c r="B9919" s="5" t="s">
        <v>3848</v>
      </c>
      <c r="C9919" s="2" t="s">
        <v>16</v>
      </c>
      <c r="D9919" s="2" t="s">
        <v>213</v>
      </c>
      <c r="E9919" s="2" t="s">
        <v>2363</v>
      </c>
      <c r="F9919" s="2" t="s">
        <v>2398</v>
      </c>
      <c r="G9919" s="2">
        <v>720</v>
      </c>
      <c r="H9919" s="2">
        <v>1.42</v>
      </c>
      <c r="I9919" s="2">
        <v>1.81</v>
      </c>
    </row>
    <row r="9920" spans="2:9" x14ac:dyDescent="0.2">
      <c r="B9920" s="5" t="s">
        <v>3848</v>
      </c>
      <c r="C9920" s="2" t="s">
        <v>16</v>
      </c>
      <c r="D9920" s="2" t="s">
        <v>213</v>
      </c>
      <c r="E9920" s="2" t="s">
        <v>2363</v>
      </c>
      <c r="F9920" s="2" t="s">
        <v>2399</v>
      </c>
      <c r="G9920" s="2">
        <v>864</v>
      </c>
      <c r="H9920" s="2">
        <v>1.1200000000000001</v>
      </c>
      <c r="I9920" s="2">
        <v>1.62</v>
      </c>
    </row>
    <row r="9921" spans="2:9" x14ac:dyDescent="0.2">
      <c r="B9921" s="5" t="s">
        <v>3848</v>
      </c>
      <c r="C9921" s="2" t="s">
        <v>16</v>
      </c>
      <c r="D9921" s="2" t="s">
        <v>213</v>
      </c>
      <c r="E9921" s="2" t="s">
        <v>2363</v>
      </c>
      <c r="F9921" s="2" t="s">
        <v>2400</v>
      </c>
      <c r="G9921" s="2">
        <v>864</v>
      </c>
      <c r="H9921" s="2">
        <v>1.21</v>
      </c>
      <c r="I9921" s="2">
        <v>1.8</v>
      </c>
    </row>
    <row r="9922" spans="2:9" x14ac:dyDescent="0.2">
      <c r="B9922" s="5" t="s">
        <v>3848</v>
      </c>
      <c r="C9922" s="2" t="s">
        <v>16</v>
      </c>
      <c r="D9922" s="2" t="s">
        <v>213</v>
      </c>
      <c r="E9922" s="2" t="s">
        <v>2363</v>
      </c>
      <c r="F9922" s="2" t="s">
        <v>2401</v>
      </c>
      <c r="G9922" s="2">
        <v>1092</v>
      </c>
      <c r="H9922" s="2">
        <v>1.37</v>
      </c>
      <c r="I9922" s="2">
        <v>1.75</v>
      </c>
    </row>
    <row r="9923" spans="2:9" x14ac:dyDescent="0.2">
      <c r="B9923" s="5" t="s">
        <v>3848</v>
      </c>
      <c r="C9923" s="2" t="s">
        <v>16</v>
      </c>
      <c r="D9923" s="2" t="s">
        <v>213</v>
      </c>
      <c r="E9923" s="2" t="s">
        <v>2363</v>
      </c>
      <c r="F9923" s="2" t="s">
        <v>2402</v>
      </c>
      <c r="G9923" s="2">
        <v>720</v>
      </c>
      <c r="H9923" s="2">
        <v>1.24</v>
      </c>
      <c r="I9923" s="2">
        <v>1.66</v>
      </c>
    </row>
    <row r="9924" spans="2:9" x14ac:dyDescent="0.2">
      <c r="B9924" s="5" t="s">
        <v>3848</v>
      </c>
      <c r="C9924" s="2" t="s">
        <v>16</v>
      </c>
      <c r="D9924" s="2" t="s">
        <v>213</v>
      </c>
      <c r="E9924" s="2" t="s">
        <v>2363</v>
      </c>
      <c r="F9924" s="2" t="s">
        <v>4112</v>
      </c>
      <c r="G9924" s="2">
        <v>1044</v>
      </c>
      <c r="H9924" s="2">
        <v>1.37</v>
      </c>
      <c r="I9924" s="2">
        <v>1.67</v>
      </c>
    </row>
    <row r="9925" spans="2:9" x14ac:dyDescent="0.2">
      <c r="B9925" s="5" t="s">
        <v>3848</v>
      </c>
      <c r="C9925" s="2" t="s">
        <v>16</v>
      </c>
      <c r="D9925" s="2" t="s">
        <v>213</v>
      </c>
      <c r="E9925" s="2" t="s">
        <v>2363</v>
      </c>
      <c r="F9925" s="2" t="s">
        <v>2403</v>
      </c>
      <c r="G9925" s="2">
        <v>660</v>
      </c>
      <c r="H9925" s="2">
        <v>1.1299999999999999</v>
      </c>
      <c r="I9925" s="2">
        <v>1.9</v>
      </c>
    </row>
    <row r="9926" spans="2:9" x14ac:dyDescent="0.2">
      <c r="B9926" s="5" t="s">
        <v>3848</v>
      </c>
      <c r="C9926" s="2" t="s">
        <v>16</v>
      </c>
      <c r="D9926" s="2" t="s">
        <v>213</v>
      </c>
      <c r="E9926" s="2" t="s">
        <v>2363</v>
      </c>
      <c r="F9926" s="2" t="s">
        <v>2404</v>
      </c>
      <c r="G9926" s="2">
        <v>936</v>
      </c>
      <c r="H9926" s="2">
        <v>1.4</v>
      </c>
      <c r="I9926" s="2">
        <v>1.85</v>
      </c>
    </row>
    <row r="9927" spans="2:9" x14ac:dyDescent="0.2">
      <c r="B9927" s="5" t="s">
        <v>3848</v>
      </c>
      <c r="C9927" s="2" t="s">
        <v>16</v>
      </c>
      <c r="D9927" s="2" t="s">
        <v>213</v>
      </c>
      <c r="E9927" s="2" t="s">
        <v>2363</v>
      </c>
      <c r="F9927" s="2" t="s">
        <v>2405</v>
      </c>
      <c r="G9927" s="2">
        <v>612</v>
      </c>
      <c r="H9927" s="2">
        <v>1.1000000000000001</v>
      </c>
      <c r="I9927" s="2">
        <v>1.72</v>
      </c>
    </row>
    <row r="9928" spans="2:9" x14ac:dyDescent="0.2">
      <c r="B9928" s="5" t="s">
        <v>3848</v>
      </c>
      <c r="C9928" s="2" t="s">
        <v>16</v>
      </c>
      <c r="D9928" s="2" t="s">
        <v>213</v>
      </c>
      <c r="E9928" s="2" t="s">
        <v>2363</v>
      </c>
      <c r="F9928" s="2" t="s">
        <v>2406</v>
      </c>
      <c r="G9928" s="2">
        <v>576</v>
      </c>
      <c r="H9928" s="2">
        <v>1.21</v>
      </c>
      <c r="I9928" s="2">
        <v>1.63</v>
      </c>
    </row>
    <row r="9929" spans="2:9" x14ac:dyDescent="0.2">
      <c r="B9929" s="5" t="s">
        <v>3848</v>
      </c>
      <c r="C9929" s="2" t="s">
        <v>16</v>
      </c>
      <c r="D9929" s="2" t="s">
        <v>213</v>
      </c>
      <c r="E9929" s="2" t="s">
        <v>2363</v>
      </c>
      <c r="F9929" s="2" t="s">
        <v>2407</v>
      </c>
      <c r="G9929" s="2">
        <v>1176</v>
      </c>
      <c r="H9929" s="2">
        <v>1.47</v>
      </c>
      <c r="I9929" s="2">
        <v>1.78</v>
      </c>
    </row>
    <row r="9930" spans="2:9" x14ac:dyDescent="0.2">
      <c r="B9930" s="5" t="s">
        <v>3848</v>
      </c>
      <c r="C9930" s="2" t="s">
        <v>16</v>
      </c>
      <c r="D9930" s="2" t="s">
        <v>213</v>
      </c>
      <c r="E9930" s="2" t="s">
        <v>2363</v>
      </c>
      <c r="F9930" s="2" t="s">
        <v>2408</v>
      </c>
      <c r="G9930" s="2">
        <v>960</v>
      </c>
      <c r="H9930" s="2">
        <v>1.1000000000000001</v>
      </c>
      <c r="I9930" s="2">
        <v>1.63</v>
      </c>
    </row>
    <row r="9931" spans="2:9" x14ac:dyDescent="0.2">
      <c r="B9931" s="5" t="s">
        <v>3848</v>
      </c>
      <c r="C9931" s="2" t="s">
        <v>16</v>
      </c>
      <c r="D9931" s="2" t="s">
        <v>213</v>
      </c>
      <c r="E9931" s="2" t="s">
        <v>2363</v>
      </c>
      <c r="F9931" s="2" t="s">
        <v>2409</v>
      </c>
      <c r="G9931" s="2">
        <v>1104</v>
      </c>
      <c r="H9931" s="2">
        <v>1.1100000000000001</v>
      </c>
      <c r="I9931" s="2">
        <v>1.8</v>
      </c>
    </row>
    <row r="9932" spans="2:9" x14ac:dyDescent="0.2">
      <c r="B9932" s="5" t="s">
        <v>3848</v>
      </c>
      <c r="C9932" s="2" t="s">
        <v>16</v>
      </c>
      <c r="D9932" s="2" t="s">
        <v>213</v>
      </c>
      <c r="E9932" s="2" t="s">
        <v>2363</v>
      </c>
      <c r="F9932" s="2" t="s">
        <v>2410</v>
      </c>
      <c r="G9932" s="2">
        <v>708</v>
      </c>
      <c r="H9932" s="2">
        <v>1.1000000000000001</v>
      </c>
      <c r="I9932" s="2">
        <v>1.67</v>
      </c>
    </row>
    <row r="9933" spans="2:9" x14ac:dyDescent="0.2">
      <c r="B9933" s="5" t="s">
        <v>3848</v>
      </c>
      <c r="C9933" s="2" t="s">
        <v>16</v>
      </c>
      <c r="D9933" s="2" t="s">
        <v>213</v>
      </c>
      <c r="E9933" s="2" t="s">
        <v>2363</v>
      </c>
      <c r="F9933" s="2" t="s">
        <v>2411</v>
      </c>
      <c r="G9933" s="2">
        <v>888</v>
      </c>
      <c r="H9933" s="2">
        <v>1.39</v>
      </c>
      <c r="I9933" s="2">
        <v>1.72</v>
      </c>
    </row>
    <row r="9934" spans="2:9" x14ac:dyDescent="0.2">
      <c r="B9934" s="5" t="s">
        <v>3848</v>
      </c>
      <c r="C9934" s="2" t="s">
        <v>16</v>
      </c>
      <c r="D9934" s="2" t="s">
        <v>213</v>
      </c>
      <c r="E9934" s="2" t="s">
        <v>2363</v>
      </c>
      <c r="F9934" s="2" t="s">
        <v>2412</v>
      </c>
      <c r="G9934" s="2">
        <v>1296</v>
      </c>
      <c r="H9934" s="2">
        <v>1.44</v>
      </c>
      <c r="I9934" s="2">
        <v>1.65</v>
      </c>
    </row>
    <row r="9935" spans="2:9" x14ac:dyDescent="0.2">
      <c r="B9935" s="5" t="s">
        <v>3848</v>
      </c>
      <c r="C9935" s="2" t="s">
        <v>16</v>
      </c>
      <c r="D9935" s="2" t="s">
        <v>213</v>
      </c>
      <c r="E9935" s="2" t="s">
        <v>2363</v>
      </c>
      <c r="F9935" s="2" t="s">
        <v>2413</v>
      </c>
      <c r="G9935" s="2">
        <v>600</v>
      </c>
      <c r="H9935" s="2">
        <v>1.42</v>
      </c>
      <c r="I9935" s="2">
        <v>1.86</v>
      </c>
    </row>
    <row r="9936" spans="2:9" x14ac:dyDescent="0.2">
      <c r="B9936" s="5" t="s">
        <v>3848</v>
      </c>
      <c r="C9936" s="2" t="s">
        <v>16</v>
      </c>
      <c r="D9936" s="2" t="s">
        <v>213</v>
      </c>
      <c r="E9936" s="2" t="s">
        <v>2363</v>
      </c>
      <c r="F9936" s="2" t="s">
        <v>2414</v>
      </c>
      <c r="G9936" s="2">
        <v>936</v>
      </c>
      <c r="H9936" s="2">
        <v>1.22</v>
      </c>
      <c r="I9936" s="2">
        <v>1.67</v>
      </c>
    </row>
    <row r="9937" spans="2:9" x14ac:dyDescent="0.2">
      <c r="B9937" s="5" t="s">
        <v>3848</v>
      </c>
      <c r="C9937" s="2" t="s">
        <v>16</v>
      </c>
      <c r="D9937" s="2" t="s">
        <v>213</v>
      </c>
      <c r="E9937" s="2" t="s">
        <v>2363</v>
      </c>
      <c r="F9937" s="2" t="s">
        <v>2415</v>
      </c>
      <c r="G9937" s="2">
        <v>948</v>
      </c>
      <c r="H9937" s="2">
        <v>1.2</v>
      </c>
      <c r="I9937" s="2">
        <v>1.8</v>
      </c>
    </row>
    <row r="9938" spans="2:9" x14ac:dyDescent="0.2">
      <c r="B9938" s="5" t="s">
        <v>3848</v>
      </c>
      <c r="C9938" s="2" t="s">
        <v>16</v>
      </c>
      <c r="D9938" s="2" t="s">
        <v>213</v>
      </c>
      <c r="E9938" s="2" t="s">
        <v>2363</v>
      </c>
      <c r="F9938" s="2" t="s">
        <v>2416</v>
      </c>
      <c r="G9938" s="2">
        <v>1284</v>
      </c>
      <c r="H9938" s="2">
        <v>1.39</v>
      </c>
      <c r="I9938" s="2">
        <v>1.9</v>
      </c>
    </row>
    <row r="9939" spans="2:9" x14ac:dyDescent="0.2">
      <c r="B9939" s="5" t="s">
        <v>3848</v>
      </c>
      <c r="C9939" s="2" t="s">
        <v>16</v>
      </c>
      <c r="D9939" s="2" t="s">
        <v>213</v>
      </c>
      <c r="E9939" s="2" t="s">
        <v>2363</v>
      </c>
      <c r="F9939" s="2" t="s">
        <v>2417</v>
      </c>
      <c r="G9939" s="2">
        <v>852</v>
      </c>
      <c r="H9939" s="2">
        <v>1.41</v>
      </c>
      <c r="I9939" s="2">
        <v>1.79</v>
      </c>
    </row>
    <row r="9940" spans="2:9" x14ac:dyDescent="0.2">
      <c r="B9940" s="5" t="s">
        <v>3848</v>
      </c>
      <c r="C9940" s="2" t="s">
        <v>16</v>
      </c>
      <c r="D9940" s="2" t="s">
        <v>213</v>
      </c>
      <c r="E9940" s="2" t="s">
        <v>2363</v>
      </c>
      <c r="F9940" s="2" t="s">
        <v>2418</v>
      </c>
      <c r="G9940" s="2">
        <v>1176</v>
      </c>
      <c r="H9940" s="2">
        <v>1.27</v>
      </c>
      <c r="I9940" s="2">
        <v>1.84</v>
      </c>
    </row>
    <row r="9941" spans="2:9" x14ac:dyDescent="0.2">
      <c r="B9941" s="5" t="s">
        <v>3848</v>
      </c>
      <c r="C9941" s="2" t="s">
        <v>16</v>
      </c>
      <c r="D9941" s="2" t="s">
        <v>213</v>
      </c>
      <c r="E9941" s="2" t="s">
        <v>2363</v>
      </c>
      <c r="F9941" s="2" t="s">
        <v>2419</v>
      </c>
      <c r="G9941" s="2">
        <v>684</v>
      </c>
      <c r="H9941" s="2">
        <v>1.22</v>
      </c>
      <c r="I9941" s="2">
        <v>1.68</v>
      </c>
    </row>
    <row r="9942" spans="2:9" x14ac:dyDescent="0.2">
      <c r="B9942" s="5" t="s">
        <v>3848</v>
      </c>
      <c r="C9942" s="2" t="s">
        <v>16</v>
      </c>
      <c r="D9942" s="2" t="s">
        <v>213</v>
      </c>
      <c r="E9942" s="2" t="s">
        <v>2363</v>
      </c>
      <c r="F9942" s="2" t="s">
        <v>3808</v>
      </c>
      <c r="G9942" s="2">
        <v>624</v>
      </c>
      <c r="H9942" s="2">
        <v>1.48</v>
      </c>
      <c r="I9942" s="2">
        <v>1.87</v>
      </c>
    </row>
    <row r="9943" spans="2:9" x14ac:dyDescent="0.2">
      <c r="B9943" s="5" t="s">
        <v>3848</v>
      </c>
      <c r="C9943" s="2" t="s">
        <v>16</v>
      </c>
      <c r="D9943" s="2" t="s">
        <v>213</v>
      </c>
      <c r="E9943" s="2" t="s">
        <v>2363</v>
      </c>
      <c r="F9943" s="2" t="s">
        <v>2420</v>
      </c>
      <c r="G9943" s="2">
        <v>900</v>
      </c>
      <c r="H9943" s="2">
        <v>1.24</v>
      </c>
      <c r="I9943" s="2">
        <v>1.78</v>
      </c>
    </row>
    <row r="9944" spans="2:9" x14ac:dyDescent="0.2">
      <c r="B9944" s="5" t="s">
        <v>3848</v>
      </c>
      <c r="C9944" s="2" t="s">
        <v>16</v>
      </c>
      <c r="D9944" s="2" t="s">
        <v>213</v>
      </c>
      <c r="E9944" s="2" t="s">
        <v>2363</v>
      </c>
      <c r="F9944" s="2" t="s">
        <v>2421</v>
      </c>
      <c r="G9944" s="2">
        <v>1116</v>
      </c>
      <c r="H9944" s="2">
        <v>1.49</v>
      </c>
      <c r="I9944" s="2">
        <v>1.83</v>
      </c>
    </row>
    <row r="9945" spans="2:9" x14ac:dyDescent="0.2">
      <c r="B9945" s="5" t="s">
        <v>3848</v>
      </c>
      <c r="C9945" s="2" t="s">
        <v>16</v>
      </c>
      <c r="D9945" s="2" t="s">
        <v>213</v>
      </c>
      <c r="E9945" s="2" t="s">
        <v>2363</v>
      </c>
      <c r="F9945" s="2" t="s">
        <v>2422</v>
      </c>
      <c r="G9945" s="2">
        <v>1248</v>
      </c>
      <c r="H9945" s="2">
        <v>1.5</v>
      </c>
      <c r="I9945" s="2">
        <v>1.6</v>
      </c>
    </row>
    <row r="9946" spans="2:9" x14ac:dyDescent="0.2">
      <c r="B9946" s="5" t="s">
        <v>3848</v>
      </c>
      <c r="C9946" s="2" t="s">
        <v>2423</v>
      </c>
      <c r="D9946" s="2" t="s">
        <v>2424</v>
      </c>
      <c r="E9946" s="2" t="s">
        <v>2425</v>
      </c>
      <c r="F9946" s="2" t="s">
        <v>2426</v>
      </c>
      <c r="G9946" s="2">
        <v>156</v>
      </c>
      <c r="H9946" s="6">
        <v>2.66</v>
      </c>
      <c r="I9946" s="6">
        <v>2.9466666666666668</v>
      </c>
    </row>
    <row r="9947" spans="2:9" x14ac:dyDescent="0.2">
      <c r="B9947" s="5" t="s">
        <v>3848</v>
      </c>
      <c r="C9947" s="2" t="s">
        <v>2423</v>
      </c>
      <c r="D9947" s="2" t="s">
        <v>2424</v>
      </c>
      <c r="E9947" s="2" t="s">
        <v>2425</v>
      </c>
      <c r="F9947" s="2" t="s">
        <v>2427</v>
      </c>
      <c r="G9947" s="2">
        <v>132</v>
      </c>
      <c r="H9947" s="6">
        <v>2.5266666666666668</v>
      </c>
      <c r="I9947" s="6">
        <v>2.98</v>
      </c>
    </row>
    <row r="9948" spans="2:9" x14ac:dyDescent="0.2">
      <c r="B9948" s="5" t="s">
        <v>3848</v>
      </c>
      <c r="C9948" s="2" t="s">
        <v>2423</v>
      </c>
      <c r="D9948" s="2" t="s">
        <v>2424</v>
      </c>
      <c r="E9948" s="2" t="s">
        <v>2425</v>
      </c>
      <c r="F9948" s="2" t="s">
        <v>2428</v>
      </c>
      <c r="G9948" s="2">
        <v>156</v>
      </c>
      <c r="H9948" s="6">
        <v>2.7866666666666666</v>
      </c>
      <c r="I9948" s="6">
        <v>2.9333333333333331</v>
      </c>
    </row>
    <row r="9949" spans="2:9" x14ac:dyDescent="0.2">
      <c r="B9949" s="5" t="s">
        <v>3848</v>
      </c>
      <c r="C9949" s="2" t="s">
        <v>2423</v>
      </c>
      <c r="D9949" s="2" t="s">
        <v>2424</v>
      </c>
      <c r="E9949" s="2" t="s">
        <v>2425</v>
      </c>
      <c r="F9949" s="2" t="s">
        <v>2429</v>
      </c>
      <c r="G9949" s="2">
        <v>144</v>
      </c>
      <c r="H9949" s="6">
        <v>2.2999999999999998</v>
      </c>
      <c r="I9949" s="6">
        <v>2.98</v>
      </c>
    </row>
    <row r="9950" spans="2:9" x14ac:dyDescent="0.2">
      <c r="B9950" s="5" t="s">
        <v>3848</v>
      </c>
      <c r="C9950" s="2" t="s">
        <v>2423</v>
      </c>
      <c r="D9950" s="2" t="s">
        <v>2424</v>
      </c>
      <c r="E9950" s="2" t="s">
        <v>2425</v>
      </c>
      <c r="F9950" s="2" t="s">
        <v>2430</v>
      </c>
      <c r="G9950" s="2">
        <v>132</v>
      </c>
      <c r="H9950" s="6">
        <v>2.5466666666666669</v>
      </c>
      <c r="I9950" s="6">
        <v>2.8933333333333335</v>
      </c>
    </row>
    <row r="9951" spans="2:9" x14ac:dyDescent="0.2">
      <c r="B9951" s="5" t="s">
        <v>3848</v>
      </c>
      <c r="C9951" s="2" t="s">
        <v>2423</v>
      </c>
      <c r="D9951" s="2" t="s">
        <v>2424</v>
      </c>
      <c r="E9951" s="2" t="s">
        <v>2425</v>
      </c>
      <c r="F9951" s="2" t="s">
        <v>2431</v>
      </c>
      <c r="G9951" s="2">
        <v>132</v>
      </c>
      <c r="H9951" s="6">
        <v>2.4</v>
      </c>
      <c r="I9951" s="6">
        <v>2.8866666666666667</v>
      </c>
    </row>
    <row r="9952" spans="2:9" x14ac:dyDescent="0.2">
      <c r="B9952" s="5" t="s">
        <v>3848</v>
      </c>
      <c r="C9952" s="2" t="s">
        <v>2423</v>
      </c>
      <c r="D9952" s="2" t="s">
        <v>2424</v>
      </c>
      <c r="E9952" s="2" t="s">
        <v>2425</v>
      </c>
      <c r="F9952" s="2" t="s">
        <v>2432</v>
      </c>
      <c r="G9952" s="2">
        <v>132</v>
      </c>
      <c r="H9952" s="6">
        <v>2.2799999999999998</v>
      </c>
      <c r="I9952" s="6">
        <v>2.9933333333333332</v>
      </c>
    </row>
    <row r="9953" spans="2:9" x14ac:dyDescent="0.2">
      <c r="B9953" s="5" t="s">
        <v>3848</v>
      </c>
      <c r="C9953" s="2" t="s">
        <v>2423</v>
      </c>
      <c r="D9953" s="2" t="s">
        <v>2424</v>
      </c>
      <c r="E9953" s="2" t="s">
        <v>2425</v>
      </c>
      <c r="F9953" s="2" t="s">
        <v>2433</v>
      </c>
      <c r="G9953" s="2">
        <v>120</v>
      </c>
      <c r="H9953" s="6">
        <v>2.8</v>
      </c>
      <c r="I9953" s="6">
        <v>2.8733333333333335</v>
      </c>
    </row>
    <row r="9954" spans="2:9" x14ac:dyDescent="0.2">
      <c r="B9954" s="5" t="s">
        <v>3848</v>
      </c>
      <c r="C9954" s="2" t="s">
        <v>2423</v>
      </c>
      <c r="D9954" s="2" t="s">
        <v>2424</v>
      </c>
      <c r="E9954" s="2" t="s">
        <v>2425</v>
      </c>
      <c r="F9954" s="2" t="s">
        <v>2434</v>
      </c>
      <c r="G9954" s="2">
        <v>180</v>
      </c>
      <c r="H9954" s="6">
        <v>2.3199999999999998</v>
      </c>
      <c r="I9954" s="6">
        <v>2.9466666666666668</v>
      </c>
    </row>
    <row r="9955" spans="2:9" x14ac:dyDescent="0.2">
      <c r="B9955" s="5" t="s">
        <v>3848</v>
      </c>
      <c r="C9955" s="2" t="s">
        <v>2423</v>
      </c>
      <c r="D9955" s="2" t="s">
        <v>2424</v>
      </c>
      <c r="E9955" s="2" t="s">
        <v>2425</v>
      </c>
      <c r="F9955" s="2" t="s">
        <v>2435</v>
      </c>
      <c r="G9955" s="2">
        <v>168</v>
      </c>
      <c r="H9955" s="6">
        <v>2.4866666666666668</v>
      </c>
      <c r="I9955" s="6">
        <v>2.8933333333333335</v>
      </c>
    </row>
    <row r="9956" spans="2:9" x14ac:dyDescent="0.2">
      <c r="B9956" s="5" t="s">
        <v>3848</v>
      </c>
      <c r="C9956" s="2" t="s">
        <v>2423</v>
      </c>
      <c r="D9956" s="2" t="s">
        <v>2424</v>
      </c>
      <c r="E9956" s="2" t="s">
        <v>2425</v>
      </c>
      <c r="F9956" s="2" t="s">
        <v>2436</v>
      </c>
      <c r="G9956" s="2">
        <v>120</v>
      </c>
      <c r="H9956" s="6">
        <v>2.3266666666666667</v>
      </c>
      <c r="I9956" s="6">
        <v>2.8733333333333335</v>
      </c>
    </row>
    <row r="9957" spans="2:9" x14ac:dyDescent="0.2">
      <c r="B9957" s="5" t="s">
        <v>3848</v>
      </c>
      <c r="C9957" s="2" t="s">
        <v>2423</v>
      </c>
      <c r="D9957" s="2" t="s">
        <v>2424</v>
      </c>
      <c r="E9957" s="2" t="s">
        <v>2425</v>
      </c>
      <c r="F9957" s="2" t="s">
        <v>2437</v>
      </c>
      <c r="G9957" s="2">
        <v>120</v>
      </c>
      <c r="H9957" s="6">
        <v>2.8</v>
      </c>
      <c r="I9957" s="6">
        <v>2.8866666666666667</v>
      </c>
    </row>
    <row r="9958" spans="2:9" x14ac:dyDescent="0.2">
      <c r="B9958" s="5" t="s">
        <v>3848</v>
      </c>
      <c r="C9958" s="2" t="s">
        <v>2423</v>
      </c>
      <c r="D9958" s="2" t="s">
        <v>2424</v>
      </c>
      <c r="E9958" s="2" t="s">
        <v>2425</v>
      </c>
      <c r="F9958" s="2" t="s">
        <v>2438</v>
      </c>
      <c r="G9958" s="2">
        <v>144</v>
      </c>
      <c r="H9958" s="6">
        <v>2.2733333333333334</v>
      </c>
      <c r="I9958" s="6">
        <v>2.8666666666666667</v>
      </c>
    </row>
    <row r="9959" spans="2:9" x14ac:dyDescent="0.2">
      <c r="B9959" s="5" t="s">
        <v>3848</v>
      </c>
      <c r="C9959" s="2" t="s">
        <v>2423</v>
      </c>
      <c r="D9959" s="2" t="s">
        <v>2424</v>
      </c>
      <c r="E9959" s="2" t="s">
        <v>2425</v>
      </c>
      <c r="F9959" s="2" t="s">
        <v>2439</v>
      </c>
      <c r="G9959" s="2">
        <v>120</v>
      </c>
      <c r="H9959" s="6">
        <v>2.2866666666666666</v>
      </c>
      <c r="I9959" s="6">
        <v>2.9666666666666668</v>
      </c>
    </row>
    <row r="9960" spans="2:9" x14ac:dyDescent="0.2">
      <c r="B9960" s="5" t="s">
        <v>3848</v>
      </c>
      <c r="C9960" s="2" t="s">
        <v>2423</v>
      </c>
      <c r="D9960" s="2" t="s">
        <v>2424</v>
      </c>
      <c r="E9960" s="2" t="s">
        <v>2425</v>
      </c>
      <c r="F9960" s="2" t="s">
        <v>2440</v>
      </c>
      <c r="G9960" s="2">
        <v>132</v>
      </c>
      <c r="H9960" s="6">
        <v>2.74</v>
      </c>
      <c r="I9960" s="6">
        <v>2.9733333333333332</v>
      </c>
    </row>
    <row r="9961" spans="2:9" x14ac:dyDescent="0.2">
      <c r="B9961" s="5" t="s">
        <v>3848</v>
      </c>
      <c r="C9961" s="2" t="s">
        <v>2423</v>
      </c>
      <c r="D9961" s="2" t="s">
        <v>2424</v>
      </c>
      <c r="E9961" s="2" t="s">
        <v>2425</v>
      </c>
      <c r="F9961" s="2" t="s">
        <v>2441</v>
      </c>
      <c r="G9961" s="2">
        <v>156</v>
      </c>
      <c r="H9961" s="6">
        <v>2.2799999999999998</v>
      </c>
      <c r="I9961" s="6">
        <v>2.9733333333333332</v>
      </c>
    </row>
    <row r="9962" spans="2:9" x14ac:dyDescent="0.2">
      <c r="B9962" s="5" t="s">
        <v>3848</v>
      </c>
      <c r="C9962" s="2" t="s">
        <v>2423</v>
      </c>
      <c r="D9962" s="2" t="s">
        <v>2424</v>
      </c>
      <c r="E9962" s="2" t="s">
        <v>2425</v>
      </c>
      <c r="F9962" s="2" t="s">
        <v>2442</v>
      </c>
      <c r="G9962" s="2">
        <v>120</v>
      </c>
      <c r="H9962" s="6">
        <v>2.5</v>
      </c>
      <c r="I9962" s="6">
        <v>2.9266666666666667</v>
      </c>
    </row>
    <row r="9963" spans="2:9" x14ac:dyDescent="0.2">
      <c r="B9963" s="5" t="s">
        <v>3848</v>
      </c>
      <c r="C9963" s="2" t="s">
        <v>2423</v>
      </c>
      <c r="D9963" s="2" t="s">
        <v>2424</v>
      </c>
      <c r="E9963" s="2" t="s">
        <v>2425</v>
      </c>
      <c r="F9963" s="2" t="s">
        <v>2443</v>
      </c>
      <c r="G9963" s="2">
        <v>156</v>
      </c>
      <c r="H9963" s="6">
        <v>2.6533333333333333</v>
      </c>
      <c r="I9963" s="6">
        <v>2.88</v>
      </c>
    </row>
    <row r="9964" spans="2:9" x14ac:dyDescent="0.2">
      <c r="B9964" s="5" t="s">
        <v>3848</v>
      </c>
      <c r="C9964" s="2" t="s">
        <v>2423</v>
      </c>
      <c r="D9964" s="2" t="s">
        <v>2424</v>
      </c>
      <c r="E9964" s="2" t="s">
        <v>2425</v>
      </c>
      <c r="F9964" s="2" t="s">
        <v>2444</v>
      </c>
      <c r="G9964" s="2">
        <v>144</v>
      </c>
      <c r="H9964" s="6">
        <v>2.7133333333333334</v>
      </c>
      <c r="I9964" s="6">
        <v>2.96</v>
      </c>
    </row>
    <row r="9965" spans="2:9" x14ac:dyDescent="0.2">
      <c r="B9965" s="5" t="s">
        <v>3848</v>
      </c>
      <c r="C9965" s="2" t="s">
        <v>2423</v>
      </c>
      <c r="D9965" s="2" t="s">
        <v>2424</v>
      </c>
      <c r="E9965" s="2" t="s">
        <v>2425</v>
      </c>
      <c r="F9965" s="2" t="s">
        <v>2445</v>
      </c>
      <c r="G9965" s="2">
        <v>120</v>
      </c>
      <c r="H9965" s="6">
        <v>2.4733333333333332</v>
      </c>
      <c r="I9965" s="6">
        <v>2.92</v>
      </c>
    </row>
    <row r="9966" spans="2:9" x14ac:dyDescent="0.2">
      <c r="B9966" s="5" t="s">
        <v>3848</v>
      </c>
      <c r="C9966" s="2" t="s">
        <v>2423</v>
      </c>
      <c r="D9966" s="2" t="s">
        <v>2424</v>
      </c>
      <c r="E9966" s="2" t="s">
        <v>2425</v>
      </c>
      <c r="F9966" s="2" t="s">
        <v>2446</v>
      </c>
      <c r="G9966" s="2">
        <v>144</v>
      </c>
      <c r="H9966" s="6">
        <v>2.5666666666666669</v>
      </c>
      <c r="I9966" s="6">
        <v>2.9066666666666667</v>
      </c>
    </row>
    <row r="9967" spans="2:9" x14ac:dyDescent="0.2">
      <c r="B9967" s="5" t="s">
        <v>3848</v>
      </c>
      <c r="C9967" s="2" t="s">
        <v>2423</v>
      </c>
      <c r="D9967" s="2" t="s">
        <v>2424</v>
      </c>
      <c r="E9967" s="2" t="s">
        <v>2425</v>
      </c>
      <c r="F9967" s="2" t="s">
        <v>2447</v>
      </c>
      <c r="G9967" s="2">
        <v>120</v>
      </c>
      <c r="H9967" s="6">
        <v>2.5133333333333332</v>
      </c>
      <c r="I9967" s="6">
        <v>2.92</v>
      </c>
    </row>
    <row r="9968" spans="2:9" x14ac:dyDescent="0.2">
      <c r="B9968" s="5" t="s">
        <v>3848</v>
      </c>
      <c r="C9968" s="2" t="s">
        <v>2423</v>
      </c>
      <c r="D9968" s="2" t="s">
        <v>2424</v>
      </c>
      <c r="E9968" s="2" t="s">
        <v>2425</v>
      </c>
      <c r="F9968" s="2" t="s">
        <v>2448</v>
      </c>
      <c r="G9968" s="2">
        <v>180</v>
      </c>
      <c r="H9968" s="6">
        <v>2.7266666666666666</v>
      </c>
      <c r="I9968" s="6">
        <v>2.88</v>
      </c>
    </row>
    <row r="9969" spans="2:9" x14ac:dyDescent="0.2">
      <c r="B9969" s="5" t="s">
        <v>3848</v>
      </c>
      <c r="C9969" s="2" t="s">
        <v>2423</v>
      </c>
      <c r="D9969" s="2" t="s">
        <v>2424</v>
      </c>
      <c r="E9969" s="2" t="s">
        <v>2425</v>
      </c>
      <c r="F9969" s="2" t="s">
        <v>2449</v>
      </c>
      <c r="G9969" s="2">
        <v>168</v>
      </c>
      <c r="H9969" s="6">
        <v>2.58</v>
      </c>
      <c r="I9969" s="6">
        <v>2.9533333333333331</v>
      </c>
    </row>
    <row r="9970" spans="2:9" x14ac:dyDescent="0.2">
      <c r="B9970" s="5" t="s">
        <v>3848</v>
      </c>
      <c r="C9970" s="2" t="s">
        <v>2423</v>
      </c>
      <c r="D9970" s="2" t="s">
        <v>2424</v>
      </c>
      <c r="E9970" s="2" t="s">
        <v>2425</v>
      </c>
      <c r="F9970" s="2" t="s">
        <v>2450</v>
      </c>
      <c r="G9970" s="2">
        <v>168</v>
      </c>
      <c r="H9970" s="6">
        <v>2.56</v>
      </c>
      <c r="I9970" s="6">
        <v>2.94</v>
      </c>
    </row>
    <row r="9971" spans="2:9" x14ac:dyDescent="0.2">
      <c r="B9971" s="5" t="s">
        <v>3848</v>
      </c>
      <c r="C9971" s="2" t="s">
        <v>2423</v>
      </c>
      <c r="D9971" s="2" t="s">
        <v>2424</v>
      </c>
      <c r="E9971" s="2" t="s">
        <v>2425</v>
      </c>
      <c r="F9971" s="2" t="s">
        <v>2451</v>
      </c>
      <c r="G9971" s="2">
        <v>156</v>
      </c>
      <c r="H9971" s="6">
        <v>2.2666666666666666</v>
      </c>
      <c r="I9971" s="6">
        <v>2.9866666666666668</v>
      </c>
    </row>
    <row r="9972" spans="2:9" x14ac:dyDescent="0.2">
      <c r="B9972" s="5" t="s">
        <v>3848</v>
      </c>
      <c r="C9972" s="2" t="s">
        <v>2423</v>
      </c>
      <c r="D9972" s="2" t="s">
        <v>2424</v>
      </c>
      <c r="E9972" s="2" t="s">
        <v>2425</v>
      </c>
      <c r="F9972" s="2" t="s">
        <v>2452</v>
      </c>
      <c r="G9972" s="2">
        <v>156</v>
      </c>
      <c r="H9972" s="6">
        <v>2.46</v>
      </c>
      <c r="I9972" s="6">
        <v>2.9066666666666667</v>
      </c>
    </row>
    <row r="9973" spans="2:9" x14ac:dyDescent="0.2">
      <c r="B9973" s="5" t="s">
        <v>3848</v>
      </c>
      <c r="C9973" s="2" t="s">
        <v>2423</v>
      </c>
      <c r="D9973" s="2" t="s">
        <v>2424</v>
      </c>
      <c r="E9973" s="2" t="s">
        <v>2425</v>
      </c>
      <c r="F9973" s="2" t="s">
        <v>2453</v>
      </c>
      <c r="G9973" s="2">
        <v>132</v>
      </c>
      <c r="H9973" s="6">
        <v>2.58</v>
      </c>
      <c r="I9973" s="6">
        <v>2.9533333333333331</v>
      </c>
    </row>
    <row r="9974" spans="2:9" x14ac:dyDescent="0.2">
      <c r="B9974" s="5" t="s">
        <v>3848</v>
      </c>
      <c r="C9974" s="2" t="s">
        <v>2423</v>
      </c>
      <c r="D9974" s="2" t="s">
        <v>2424</v>
      </c>
      <c r="E9974" s="2" t="s">
        <v>2425</v>
      </c>
      <c r="F9974" s="2" t="s">
        <v>2454</v>
      </c>
      <c r="G9974" s="2">
        <v>132</v>
      </c>
      <c r="H9974" s="6">
        <v>2.6</v>
      </c>
      <c r="I9974" s="6">
        <v>2.9333333333333331</v>
      </c>
    </row>
    <row r="9975" spans="2:9" x14ac:dyDescent="0.2">
      <c r="B9975" s="5" t="s">
        <v>3848</v>
      </c>
      <c r="C9975" s="2" t="s">
        <v>2423</v>
      </c>
      <c r="D9975" s="2" t="s">
        <v>2424</v>
      </c>
      <c r="E9975" s="2" t="s">
        <v>2425</v>
      </c>
      <c r="F9975" s="2" t="s">
        <v>2455</v>
      </c>
      <c r="G9975" s="2">
        <v>132</v>
      </c>
      <c r="H9975" s="6">
        <v>2.5533333333333332</v>
      </c>
      <c r="I9975" s="6">
        <v>2.9666666666666668</v>
      </c>
    </row>
    <row r="9976" spans="2:9" x14ac:dyDescent="0.2">
      <c r="B9976" s="5" t="s">
        <v>3848</v>
      </c>
      <c r="C9976" s="2" t="s">
        <v>2423</v>
      </c>
      <c r="D9976" s="2" t="s">
        <v>2424</v>
      </c>
      <c r="E9976" s="2" t="s">
        <v>2425</v>
      </c>
      <c r="F9976" s="2" t="s">
        <v>2456</v>
      </c>
      <c r="G9976" s="2">
        <v>132</v>
      </c>
      <c r="H9976" s="6">
        <v>2.52</v>
      </c>
      <c r="I9976" s="6">
        <v>2.96</v>
      </c>
    </row>
    <row r="9977" spans="2:9" x14ac:dyDescent="0.2">
      <c r="B9977" s="5" t="s">
        <v>3848</v>
      </c>
      <c r="C9977" s="2" t="s">
        <v>2423</v>
      </c>
      <c r="D9977" s="2" t="s">
        <v>2424</v>
      </c>
      <c r="E9977" s="2" t="s">
        <v>2425</v>
      </c>
      <c r="F9977" s="2" t="s">
        <v>2457</v>
      </c>
      <c r="G9977" s="2">
        <v>156</v>
      </c>
      <c r="H9977" s="6">
        <v>2.6533333333333333</v>
      </c>
      <c r="I9977" s="6">
        <v>2.92</v>
      </c>
    </row>
    <row r="9978" spans="2:9" x14ac:dyDescent="0.2">
      <c r="B9978" s="5" t="s">
        <v>3848</v>
      </c>
      <c r="C9978" s="2" t="s">
        <v>2423</v>
      </c>
      <c r="D9978" s="2" t="s">
        <v>2424</v>
      </c>
      <c r="E9978" s="2" t="s">
        <v>2425</v>
      </c>
      <c r="F9978" s="2" t="s">
        <v>2458</v>
      </c>
      <c r="G9978" s="2">
        <v>132</v>
      </c>
      <c r="H9978" s="6">
        <v>2.3266666666666667</v>
      </c>
      <c r="I9978" s="6">
        <v>2.9066666666666667</v>
      </c>
    </row>
    <row r="9979" spans="2:9" x14ac:dyDescent="0.2">
      <c r="B9979" s="5" t="s">
        <v>3848</v>
      </c>
      <c r="C9979" s="2" t="s">
        <v>2423</v>
      </c>
      <c r="D9979" s="2" t="s">
        <v>2424</v>
      </c>
      <c r="E9979" s="2" t="s">
        <v>2425</v>
      </c>
      <c r="F9979" s="2" t="s">
        <v>2459</v>
      </c>
      <c r="G9979" s="2">
        <v>132</v>
      </c>
      <c r="H9979" s="6">
        <v>2.54</v>
      </c>
      <c r="I9979" s="6">
        <v>2.9133333333333336</v>
      </c>
    </row>
    <row r="9980" spans="2:9" x14ac:dyDescent="0.2">
      <c r="B9980" s="5" t="s">
        <v>3848</v>
      </c>
      <c r="C9980" s="2" t="s">
        <v>2423</v>
      </c>
      <c r="D9980" s="2" t="s">
        <v>2424</v>
      </c>
      <c r="E9980" s="2" t="s">
        <v>2425</v>
      </c>
      <c r="F9980" s="2" t="s">
        <v>2460</v>
      </c>
      <c r="G9980" s="2">
        <v>132</v>
      </c>
      <c r="H9980" s="6">
        <v>2.4333333333333331</v>
      </c>
      <c r="I9980" s="6">
        <v>2.9933333333333332</v>
      </c>
    </row>
    <row r="9981" spans="2:9" x14ac:dyDescent="0.2">
      <c r="B9981" s="5" t="s">
        <v>3848</v>
      </c>
      <c r="C9981" s="2" t="s">
        <v>2423</v>
      </c>
      <c r="D9981" s="2" t="s">
        <v>2424</v>
      </c>
      <c r="E9981" s="2" t="s">
        <v>2425</v>
      </c>
      <c r="F9981" s="2" t="s">
        <v>2461</v>
      </c>
      <c r="G9981" s="2">
        <v>132</v>
      </c>
      <c r="H9981" s="6">
        <v>2.5466666666666669</v>
      </c>
      <c r="I9981" s="6">
        <v>2.8866666666666667</v>
      </c>
    </row>
    <row r="9982" spans="2:9" x14ac:dyDescent="0.2">
      <c r="B9982" s="5" t="s">
        <v>3848</v>
      </c>
      <c r="C9982" s="2" t="s">
        <v>2423</v>
      </c>
      <c r="D9982" s="2" t="s">
        <v>2424</v>
      </c>
      <c r="E9982" s="2" t="s">
        <v>2425</v>
      </c>
      <c r="F9982" s="2" t="s">
        <v>2462</v>
      </c>
      <c r="G9982" s="2">
        <v>168</v>
      </c>
      <c r="H9982" s="6">
        <v>2.3266666666666667</v>
      </c>
      <c r="I9982" s="6">
        <v>2.8933333333333335</v>
      </c>
    </row>
    <row r="9983" spans="2:9" x14ac:dyDescent="0.2">
      <c r="B9983" s="5" t="s">
        <v>3848</v>
      </c>
      <c r="C9983" s="2" t="s">
        <v>2423</v>
      </c>
      <c r="D9983" s="2" t="s">
        <v>2424</v>
      </c>
      <c r="E9983" s="2" t="s">
        <v>2425</v>
      </c>
      <c r="F9983" s="2" t="s">
        <v>2463</v>
      </c>
      <c r="G9983" s="2">
        <v>132</v>
      </c>
      <c r="H9983" s="6">
        <v>2.6066666666666665</v>
      </c>
      <c r="I9983" s="6">
        <v>2.8666666666666667</v>
      </c>
    </row>
    <row r="9984" spans="2:9" x14ac:dyDescent="0.2">
      <c r="B9984" s="5" t="s">
        <v>3848</v>
      </c>
      <c r="C9984" s="2" t="s">
        <v>2423</v>
      </c>
      <c r="D9984" s="2" t="s">
        <v>2424</v>
      </c>
      <c r="E9984" s="2" t="s">
        <v>2425</v>
      </c>
      <c r="F9984" s="2" t="s">
        <v>2464</v>
      </c>
      <c r="G9984" s="2">
        <v>156</v>
      </c>
      <c r="H9984" s="6">
        <v>2.6133333333333333</v>
      </c>
      <c r="I9984" s="6">
        <v>2.8733333333333335</v>
      </c>
    </row>
    <row r="9985" spans="2:9" x14ac:dyDescent="0.2">
      <c r="B9985" s="5" t="s">
        <v>3848</v>
      </c>
      <c r="C9985" s="2" t="s">
        <v>2423</v>
      </c>
      <c r="D9985" s="2" t="s">
        <v>2424</v>
      </c>
      <c r="E9985" s="2" t="s">
        <v>2425</v>
      </c>
      <c r="F9985" s="2" t="s">
        <v>2465</v>
      </c>
      <c r="G9985" s="2">
        <v>180</v>
      </c>
      <c r="H9985" s="6">
        <v>2.5666666666666669</v>
      </c>
      <c r="I9985" s="6">
        <v>2.92</v>
      </c>
    </row>
    <row r="9986" spans="2:9" x14ac:dyDescent="0.2">
      <c r="B9986" s="5" t="s">
        <v>3848</v>
      </c>
      <c r="C9986" s="2" t="s">
        <v>2423</v>
      </c>
      <c r="D9986" s="2" t="s">
        <v>2424</v>
      </c>
      <c r="E9986" s="2" t="s">
        <v>2425</v>
      </c>
      <c r="F9986" s="2" t="s">
        <v>2466</v>
      </c>
      <c r="G9986" s="2">
        <v>120</v>
      </c>
      <c r="H9986" s="6">
        <v>2.48</v>
      </c>
      <c r="I9986" s="6">
        <v>2.92</v>
      </c>
    </row>
    <row r="9987" spans="2:9" x14ac:dyDescent="0.2">
      <c r="B9987" s="5" t="s">
        <v>3848</v>
      </c>
      <c r="C9987" s="2" t="s">
        <v>2423</v>
      </c>
      <c r="D9987" s="2" t="s">
        <v>2424</v>
      </c>
      <c r="E9987" s="2" t="s">
        <v>2425</v>
      </c>
      <c r="F9987" s="2" t="s">
        <v>2467</v>
      </c>
      <c r="G9987" s="2">
        <v>120</v>
      </c>
      <c r="H9987" s="6">
        <v>2.5466666666666669</v>
      </c>
      <c r="I9987" s="6">
        <v>2.8933333333333335</v>
      </c>
    </row>
    <row r="9988" spans="2:9" x14ac:dyDescent="0.2">
      <c r="B9988" s="5" t="s">
        <v>3848</v>
      </c>
      <c r="C9988" s="2" t="s">
        <v>2423</v>
      </c>
      <c r="D9988" s="2" t="s">
        <v>2424</v>
      </c>
      <c r="E9988" s="2" t="s">
        <v>2425</v>
      </c>
      <c r="F9988" s="2" t="s">
        <v>2468</v>
      </c>
      <c r="G9988" s="2">
        <v>120</v>
      </c>
      <c r="H9988" s="6">
        <v>2.4066666666666667</v>
      </c>
      <c r="I9988" s="6">
        <v>2.88</v>
      </c>
    </row>
    <row r="9989" spans="2:9" x14ac:dyDescent="0.2">
      <c r="B9989" s="5" t="s">
        <v>3848</v>
      </c>
      <c r="C9989" s="2" t="s">
        <v>2423</v>
      </c>
      <c r="D9989" s="2" t="s">
        <v>2424</v>
      </c>
      <c r="E9989" s="2" t="s">
        <v>2425</v>
      </c>
      <c r="F9989" s="2" t="s">
        <v>2469</v>
      </c>
      <c r="G9989" s="2">
        <v>132</v>
      </c>
      <c r="H9989" s="6">
        <v>2.68</v>
      </c>
      <c r="I9989" s="6">
        <v>2.9333333333333331</v>
      </c>
    </row>
    <row r="9990" spans="2:9" x14ac:dyDescent="0.2">
      <c r="B9990" s="5" t="s">
        <v>3848</v>
      </c>
      <c r="C9990" s="2" t="s">
        <v>2423</v>
      </c>
      <c r="D9990" s="2" t="s">
        <v>2424</v>
      </c>
      <c r="E9990" s="2" t="s">
        <v>2425</v>
      </c>
      <c r="F9990" s="2" t="s">
        <v>2470</v>
      </c>
      <c r="G9990" s="2">
        <v>180</v>
      </c>
      <c r="H9990" s="6">
        <v>2.7533333333333334</v>
      </c>
      <c r="I9990" s="6">
        <v>2.9066666666666667</v>
      </c>
    </row>
    <row r="9991" spans="2:9" x14ac:dyDescent="0.2">
      <c r="B9991" s="5" t="s">
        <v>3848</v>
      </c>
      <c r="C9991" s="2" t="s">
        <v>2423</v>
      </c>
      <c r="D9991" s="2" t="s">
        <v>2424</v>
      </c>
      <c r="E9991" s="2" t="s">
        <v>2425</v>
      </c>
      <c r="F9991" s="2" t="s">
        <v>2471</v>
      </c>
      <c r="G9991" s="2">
        <v>132</v>
      </c>
      <c r="H9991" s="6">
        <v>2.74</v>
      </c>
      <c r="I9991" s="6">
        <v>2.9266666666666667</v>
      </c>
    </row>
    <row r="9992" spans="2:9" x14ac:dyDescent="0.2">
      <c r="B9992" s="5" t="s">
        <v>3848</v>
      </c>
      <c r="C9992" s="2" t="s">
        <v>2423</v>
      </c>
      <c r="D9992" s="2" t="s">
        <v>2424</v>
      </c>
      <c r="E9992" s="2" t="s">
        <v>2425</v>
      </c>
      <c r="F9992" s="2" t="s">
        <v>2472</v>
      </c>
      <c r="G9992" s="2">
        <v>132</v>
      </c>
      <c r="H9992" s="6">
        <v>2.5466666666666669</v>
      </c>
      <c r="I9992" s="6">
        <v>2.8733333333333335</v>
      </c>
    </row>
    <row r="9993" spans="2:9" x14ac:dyDescent="0.2">
      <c r="B9993" s="5" t="s">
        <v>3848</v>
      </c>
      <c r="C9993" s="2" t="s">
        <v>2423</v>
      </c>
      <c r="D9993" s="2" t="s">
        <v>2424</v>
      </c>
      <c r="E9993" s="2" t="s">
        <v>2425</v>
      </c>
      <c r="F9993" s="2" t="s">
        <v>2473</v>
      </c>
      <c r="G9993" s="2">
        <v>168</v>
      </c>
      <c r="H9993" s="6">
        <v>2.7866666666666666</v>
      </c>
      <c r="I9993" s="6">
        <v>2.98</v>
      </c>
    </row>
    <row r="9994" spans="2:9" x14ac:dyDescent="0.2">
      <c r="B9994" s="5" t="s">
        <v>3848</v>
      </c>
      <c r="C9994" s="2" t="s">
        <v>2423</v>
      </c>
      <c r="D9994" s="2" t="s">
        <v>2424</v>
      </c>
      <c r="E9994" s="2" t="s">
        <v>2425</v>
      </c>
      <c r="F9994" s="2" t="s">
        <v>2474</v>
      </c>
      <c r="G9994" s="2">
        <v>144</v>
      </c>
      <c r="H9994" s="6">
        <v>2.6933333333333334</v>
      </c>
      <c r="I9994" s="6">
        <v>2.8933333333333335</v>
      </c>
    </row>
    <row r="9995" spans="2:9" x14ac:dyDescent="0.2">
      <c r="B9995" s="5" t="s">
        <v>3848</v>
      </c>
      <c r="C9995" s="2" t="s">
        <v>2423</v>
      </c>
      <c r="D9995" s="2" t="s">
        <v>2424</v>
      </c>
      <c r="E9995" s="2" t="s">
        <v>2425</v>
      </c>
      <c r="F9995" s="2" t="s">
        <v>2475</v>
      </c>
      <c r="G9995" s="2">
        <v>144</v>
      </c>
      <c r="H9995" s="6">
        <v>2.7133333333333334</v>
      </c>
      <c r="I9995" s="6">
        <v>2.92</v>
      </c>
    </row>
    <row r="9996" spans="2:9" x14ac:dyDescent="0.2">
      <c r="B9996" s="5" t="s">
        <v>3848</v>
      </c>
      <c r="C9996" s="2" t="s">
        <v>2423</v>
      </c>
      <c r="D9996" s="2" t="s">
        <v>2424</v>
      </c>
      <c r="E9996" s="2" t="s">
        <v>2425</v>
      </c>
      <c r="F9996" s="2" t="s">
        <v>2476</v>
      </c>
      <c r="G9996" s="2">
        <v>120</v>
      </c>
      <c r="H9996" s="6">
        <v>2.6266666666666665</v>
      </c>
      <c r="I9996" s="6">
        <v>2.98</v>
      </c>
    </row>
    <row r="9997" spans="2:9" x14ac:dyDescent="0.2">
      <c r="B9997" s="5" t="s">
        <v>3848</v>
      </c>
      <c r="C9997" s="2" t="s">
        <v>2423</v>
      </c>
      <c r="D9997" s="2" t="s">
        <v>2424</v>
      </c>
      <c r="E9997" s="2" t="s">
        <v>2425</v>
      </c>
      <c r="F9997" s="2" t="s">
        <v>2477</v>
      </c>
      <c r="G9997" s="2">
        <v>120</v>
      </c>
      <c r="H9997" s="6">
        <v>2.3066666666666666</v>
      </c>
      <c r="I9997" s="6">
        <v>2.9533333333333331</v>
      </c>
    </row>
    <row r="9998" spans="2:9" x14ac:dyDescent="0.2">
      <c r="B9998" s="5" t="s">
        <v>3848</v>
      </c>
      <c r="C9998" s="2" t="s">
        <v>2423</v>
      </c>
      <c r="D9998" s="2" t="s">
        <v>2424</v>
      </c>
      <c r="E9998" s="2" t="s">
        <v>2425</v>
      </c>
      <c r="F9998" s="2" t="s">
        <v>2478</v>
      </c>
      <c r="G9998" s="2">
        <v>180</v>
      </c>
      <c r="H9998" s="6">
        <v>2.6933333333333334</v>
      </c>
      <c r="I9998" s="6">
        <v>2.92</v>
      </c>
    </row>
    <row r="9999" spans="2:9" x14ac:dyDescent="0.2">
      <c r="B9999" s="5" t="s">
        <v>3848</v>
      </c>
      <c r="C9999" s="2" t="s">
        <v>2423</v>
      </c>
      <c r="D9999" s="2" t="s">
        <v>2424</v>
      </c>
      <c r="E9999" s="2" t="s">
        <v>2425</v>
      </c>
      <c r="F9999" s="2" t="s">
        <v>2479</v>
      </c>
      <c r="G9999" s="2">
        <v>120</v>
      </c>
      <c r="H9999" s="6">
        <v>2.2666666666666666</v>
      </c>
      <c r="I9999" s="6">
        <v>2.96</v>
      </c>
    </row>
    <row r="10000" spans="2:9" x14ac:dyDescent="0.2">
      <c r="B10000" s="5" t="s">
        <v>3848</v>
      </c>
      <c r="C10000" s="2" t="s">
        <v>2423</v>
      </c>
      <c r="D10000" s="2" t="s">
        <v>2424</v>
      </c>
      <c r="E10000" s="2" t="s">
        <v>2425</v>
      </c>
      <c r="F10000" s="2" t="s">
        <v>2480</v>
      </c>
      <c r="G10000" s="2">
        <v>132</v>
      </c>
      <c r="H10000" s="6">
        <v>2.7533333333333334</v>
      </c>
      <c r="I10000" s="6">
        <v>2.9333333333333331</v>
      </c>
    </row>
    <row r="10001" spans="2:9" x14ac:dyDescent="0.2">
      <c r="B10001" s="5" t="s">
        <v>3848</v>
      </c>
      <c r="C10001" s="2" t="s">
        <v>2423</v>
      </c>
      <c r="D10001" s="2" t="s">
        <v>2424</v>
      </c>
      <c r="E10001" s="2" t="s">
        <v>2425</v>
      </c>
      <c r="F10001" s="2" t="s">
        <v>2481</v>
      </c>
      <c r="G10001" s="2">
        <v>180</v>
      </c>
      <c r="H10001" s="6">
        <v>2.7666666666666666</v>
      </c>
      <c r="I10001" s="6">
        <v>2.8866666666666667</v>
      </c>
    </row>
    <row r="10002" spans="2:9" x14ac:dyDescent="0.2">
      <c r="B10002" s="5" t="s">
        <v>3848</v>
      </c>
      <c r="C10002" s="2" t="s">
        <v>2423</v>
      </c>
      <c r="D10002" s="2" t="s">
        <v>2424</v>
      </c>
      <c r="E10002" s="2" t="s">
        <v>2425</v>
      </c>
      <c r="F10002" s="2" t="s">
        <v>4113</v>
      </c>
      <c r="G10002" s="2">
        <v>156</v>
      </c>
      <c r="H10002" s="6">
        <v>2.7933333333333334</v>
      </c>
      <c r="I10002" s="6">
        <v>2.96</v>
      </c>
    </row>
    <row r="10003" spans="2:9" x14ac:dyDescent="0.2">
      <c r="B10003" s="5" t="s">
        <v>3848</v>
      </c>
      <c r="C10003" s="2" t="s">
        <v>2423</v>
      </c>
      <c r="D10003" s="2" t="s">
        <v>2424</v>
      </c>
      <c r="E10003" s="2" t="s">
        <v>2425</v>
      </c>
      <c r="F10003" s="2" t="s">
        <v>4114</v>
      </c>
      <c r="G10003" s="2">
        <v>132</v>
      </c>
      <c r="H10003" s="6">
        <v>2.68</v>
      </c>
      <c r="I10003" s="6">
        <v>2.9066666666666667</v>
      </c>
    </row>
    <row r="10004" spans="2:9" x14ac:dyDescent="0.2">
      <c r="B10004" s="5" t="s">
        <v>3848</v>
      </c>
      <c r="C10004" s="2" t="s">
        <v>2423</v>
      </c>
      <c r="D10004" s="2" t="s">
        <v>2424</v>
      </c>
      <c r="E10004" s="2" t="s">
        <v>2425</v>
      </c>
      <c r="F10004" s="2" t="s">
        <v>2482</v>
      </c>
      <c r="G10004" s="2">
        <v>156</v>
      </c>
      <c r="H10004" s="6">
        <v>2.7533333333333334</v>
      </c>
      <c r="I10004" s="6">
        <v>3</v>
      </c>
    </row>
    <row r="10005" spans="2:9" x14ac:dyDescent="0.2">
      <c r="B10005" s="5" t="s">
        <v>3848</v>
      </c>
      <c r="C10005" s="2" t="s">
        <v>2423</v>
      </c>
      <c r="D10005" s="2" t="s">
        <v>2485</v>
      </c>
      <c r="E10005" s="2" t="s">
        <v>4115</v>
      </c>
      <c r="F10005" s="2" t="s">
        <v>4116</v>
      </c>
      <c r="G10005" s="2">
        <v>432</v>
      </c>
      <c r="H10005" s="2">
        <v>2.59</v>
      </c>
      <c r="I10005" s="2">
        <v>3.33</v>
      </c>
    </row>
    <row r="10006" spans="2:9" x14ac:dyDescent="0.2">
      <c r="B10006" s="5" t="s">
        <v>3848</v>
      </c>
      <c r="C10006" s="2" t="s">
        <v>2423</v>
      </c>
      <c r="D10006" s="2" t="s">
        <v>2485</v>
      </c>
      <c r="E10006" s="2" t="s">
        <v>4115</v>
      </c>
      <c r="F10006" s="2" t="s">
        <v>4117</v>
      </c>
      <c r="G10006" s="2">
        <v>516</v>
      </c>
      <c r="H10006" s="2">
        <v>2.7</v>
      </c>
      <c r="I10006" s="2">
        <v>3.59</v>
      </c>
    </row>
    <row r="10007" spans="2:9" x14ac:dyDescent="0.2">
      <c r="B10007" s="5" t="s">
        <v>3848</v>
      </c>
      <c r="C10007" s="2" t="s">
        <v>2423</v>
      </c>
      <c r="D10007" s="2" t="s">
        <v>2485</v>
      </c>
      <c r="E10007" s="2" t="s">
        <v>4118</v>
      </c>
      <c r="F10007" s="2" t="s">
        <v>4119</v>
      </c>
      <c r="G10007" s="2">
        <v>600</v>
      </c>
      <c r="H10007" s="2">
        <v>2.79</v>
      </c>
      <c r="I10007" s="2">
        <v>3.22</v>
      </c>
    </row>
    <row r="10008" spans="2:9" x14ac:dyDescent="0.2">
      <c r="B10008" s="5" t="s">
        <v>3848</v>
      </c>
      <c r="C10008" s="2" t="s">
        <v>2423</v>
      </c>
      <c r="D10008" s="2" t="s">
        <v>2485</v>
      </c>
      <c r="E10008" s="2" t="s">
        <v>4118</v>
      </c>
      <c r="F10008" s="2" t="s">
        <v>4120</v>
      </c>
      <c r="G10008" s="2">
        <v>264</v>
      </c>
      <c r="H10008" s="2">
        <v>2.0099999999999998</v>
      </c>
      <c r="I10008" s="2">
        <v>3.12</v>
      </c>
    </row>
    <row r="10009" spans="2:9" x14ac:dyDescent="0.2">
      <c r="B10009" s="5" t="s">
        <v>3848</v>
      </c>
      <c r="C10009" s="2" t="s">
        <v>2423</v>
      </c>
      <c r="D10009" s="2" t="s">
        <v>2485</v>
      </c>
      <c r="E10009" s="2" t="s">
        <v>4118</v>
      </c>
      <c r="F10009" s="2" t="s">
        <v>4121</v>
      </c>
      <c r="G10009" s="2">
        <v>168</v>
      </c>
      <c r="H10009" s="2">
        <v>2.67</v>
      </c>
      <c r="I10009" s="2">
        <v>3.4</v>
      </c>
    </row>
    <row r="10010" spans="2:9" x14ac:dyDescent="0.2">
      <c r="B10010" s="5" t="s">
        <v>3848</v>
      </c>
      <c r="C10010" s="2" t="s">
        <v>2423</v>
      </c>
      <c r="D10010" s="2" t="s">
        <v>2424</v>
      </c>
      <c r="E10010" s="2" t="s">
        <v>2483</v>
      </c>
      <c r="F10010" s="2" t="s">
        <v>2484</v>
      </c>
      <c r="G10010" s="2">
        <v>120</v>
      </c>
      <c r="H10010" s="6">
        <v>2.4733333333333332</v>
      </c>
      <c r="I10010" s="6">
        <v>2.9666666666666668</v>
      </c>
    </row>
    <row r="10011" spans="2:9" x14ac:dyDescent="0.2">
      <c r="B10011" s="5" t="s">
        <v>3848</v>
      </c>
      <c r="C10011" s="2" t="s">
        <v>2423</v>
      </c>
      <c r="D10011" s="2" t="s">
        <v>2485</v>
      </c>
      <c r="E10011" s="2" t="s">
        <v>2486</v>
      </c>
      <c r="F10011" s="2" t="s">
        <v>2487</v>
      </c>
      <c r="G10011" s="2">
        <v>240</v>
      </c>
      <c r="H10011" s="2">
        <v>2.21</v>
      </c>
      <c r="I10011" s="2">
        <v>3.56</v>
      </c>
    </row>
    <row r="10012" spans="2:9" x14ac:dyDescent="0.2">
      <c r="B10012" s="5" t="s">
        <v>3848</v>
      </c>
      <c r="C10012" s="2" t="s">
        <v>2423</v>
      </c>
      <c r="D10012" s="2" t="s">
        <v>2485</v>
      </c>
      <c r="E10012" s="2" t="s">
        <v>2486</v>
      </c>
      <c r="F10012" s="2" t="s">
        <v>2488</v>
      </c>
      <c r="G10012" s="2">
        <v>120</v>
      </c>
      <c r="H10012" s="2">
        <v>2.4500000000000002</v>
      </c>
      <c r="I10012" s="2">
        <v>3.71</v>
      </c>
    </row>
    <row r="10013" spans="2:9" x14ac:dyDescent="0.2">
      <c r="B10013" s="5" t="s">
        <v>3848</v>
      </c>
      <c r="C10013" s="2" t="s">
        <v>2423</v>
      </c>
      <c r="D10013" s="2" t="s">
        <v>2485</v>
      </c>
      <c r="E10013" s="2" t="s">
        <v>2486</v>
      </c>
      <c r="F10013" s="2" t="s">
        <v>2489</v>
      </c>
      <c r="G10013" s="2">
        <v>144</v>
      </c>
      <c r="H10013" s="2">
        <v>2.09</v>
      </c>
      <c r="I10013" s="2">
        <v>3.24</v>
      </c>
    </row>
    <row r="10014" spans="2:9" x14ac:dyDescent="0.2">
      <c r="B10014" s="5" t="s">
        <v>3848</v>
      </c>
      <c r="C10014" s="2" t="s">
        <v>2423</v>
      </c>
      <c r="D10014" s="2" t="s">
        <v>2485</v>
      </c>
      <c r="E10014" s="2" t="s">
        <v>2486</v>
      </c>
      <c r="F10014" s="2" t="s">
        <v>2490</v>
      </c>
      <c r="G10014" s="2">
        <v>384</v>
      </c>
      <c r="H10014" s="2">
        <v>2.5</v>
      </c>
      <c r="I10014" s="2">
        <v>3.78</v>
      </c>
    </row>
    <row r="10015" spans="2:9" x14ac:dyDescent="0.2">
      <c r="B10015" s="5" t="s">
        <v>3848</v>
      </c>
      <c r="C10015" s="2" t="s">
        <v>2423</v>
      </c>
      <c r="D10015" s="2" t="s">
        <v>2485</v>
      </c>
      <c r="E10015" s="2" t="s">
        <v>2486</v>
      </c>
      <c r="F10015" s="2" t="s">
        <v>2491</v>
      </c>
      <c r="G10015" s="2">
        <v>288</v>
      </c>
      <c r="H10015" s="2">
        <v>2.0299999999999998</v>
      </c>
      <c r="I10015" s="2">
        <v>3.54</v>
      </c>
    </row>
    <row r="10016" spans="2:9" x14ac:dyDescent="0.2">
      <c r="B10016" s="5" t="s">
        <v>3848</v>
      </c>
      <c r="C10016" s="2" t="s">
        <v>2423</v>
      </c>
      <c r="D10016" s="2" t="s">
        <v>2485</v>
      </c>
      <c r="E10016" s="2" t="s">
        <v>2486</v>
      </c>
      <c r="F10016" s="2" t="s">
        <v>2492</v>
      </c>
      <c r="G10016" s="2">
        <v>600</v>
      </c>
      <c r="H10016" s="2">
        <v>2.61</v>
      </c>
      <c r="I10016" s="2">
        <v>3.43</v>
      </c>
    </row>
    <row r="10017" spans="2:9" x14ac:dyDescent="0.2">
      <c r="B10017" s="5" t="s">
        <v>3848</v>
      </c>
      <c r="C10017" s="2" t="s">
        <v>2423</v>
      </c>
      <c r="D10017" s="2" t="s">
        <v>2485</v>
      </c>
      <c r="E10017" s="2" t="s">
        <v>2486</v>
      </c>
      <c r="F10017" s="2" t="s">
        <v>2493</v>
      </c>
      <c r="G10017" s="2">
        <v>312</v>
      </c>
      <c r="H10017" s="2">
        <v>2.17</v>
      </c>
      <c r="I10017" s="2">
        <v>3.31</v>
      </c>
    </row>
    <row r="10018" spans="2:9" x14ac:dyDescent="0.2">
      <c r="B10018" s="5" t="s">
        <v>3848</v>
      </c>
      <c r="C10018" s="2" t="s">
        <v>2423</v>
      </c>
      <c r="D10018" s="2" t="s">
        <v>2485</v>
      </c>
      <c r="E10018" s="2" t="s">
        <v>2486</v>
      </c>
      <c r="F10018" s="2" t="s">
        <v>2494</v>
      </c>
      <c r="G10018" s="2">
        <v>204</v>
      </c>
      <c r="H10018" s="2">
        <v>2.34</v>
      </c>
      <c r="I10018" s="2">
        <v>3.24</v>
      </c>
    </row>
    <row r="10019" spans="2:9" x14ac:dyDescent="0.2">
      <c r="B10019" s="5" t="s">
        <v>3848</v>
      </c>
      <c r="C10019" s="2" t="s">
        <v>2423</v>
      </c>
      <c r="D10019" s="2" t="s">
        <v>2485</v>
      </c>
      <c r="E10019" s="2" t="s">
        <v>2486</v>
      </c>
      <c r="F10019" s="2" t="s">
        <v>2495</v>
      </c>
      <c r="G10019" s="2">
        <v>504</v>
      </c>
      <c r="H10019" s="2">
        <v>2.64</v>
      </c>
      <c r="I10019" s="2">
        <v>3.73</v>
      </c>
    </row>
    <row r="10020" spans="2:9" x14ac:dyDescent="0.2">
      <c r="B10020" s="5" t="s">
        <v>3848</v>
      </c>
      <c r="C10020" s="2" t="s">
        <v>2423</v>
      </c>
      <c r="D10020" s="2" t="s">
        <v>2485</v>
      </c>
      <c r="E10020" s="2" t="s">
        <v>2486</v>
      </c>
      <c r="F10020" s="2" t="s">
        <v>2496</v>
      </c>
      <c r="G10020" s="2">
        <v>132</v>
      </c>
      <c r="H10020" s="2">
        <v>2.29</v>
      </c>
      <c r="I10020" s="2">
        <v>3.18</v>
      </c>
    </row>
    <row r="10021" spans="2:9" x14ac:dyDescent="0.2">
      <c r="B10021" s="5" t="s">
        <v>3848</v>
      </c>
      <c r="C10021" s="2" t="s">
        <v>2423</v>
      </c>
      <c r="D10021" s="2" t="s">
        <v>2485</v>
      </c>
      <c r="E10021" s="2" t="s">
        <v>2486</v>
      </c>
      <c r="F10021" s="2" t="s">
        <v>2497</v>
      </c>
      <c r="G10021" s="2">
        <v>564</v>
      </c>
      <c r="H10021" s="2">
        <v>2.41</v>
      </c>
      <c r="I10021" s="2">
        <v>3.53</v>
      </c>
    </row>
    <row r="10022" spans="2:9" x14ac:dyDescent="0.2">
      <c r="B10022" s="5" t="s">
        <v>3848</v>
      </c>
      <c r="C10022" s="2" t="s">
        <v>2423</v>
      </c>
      <c r="D10022" s="2" t="s">
        <v>2485</v>
      </c>
      <c r="E10022" s="2" t="s">
        <v>2486</v>
      </c>
      <c r="F10022" s="2" t="s">
        <v>2498</v>
      </c>
      <c r="G10022" s="2">
        <v>576</v>
      </c>
      <c r="H10022" s="2">
        <v>2.5499999999999998</v>
      </c>
      <c r="I10022" s="2">
        <v>3.39</v>
      </c>
    </row>
    <row r="10023" spans="2:9" x14ac:dyDescent="0.2">
      <c r="B10023" s="5" t="s">
        <v>3848</v>
      </c>
      <c r="C10023" s="2" t="s">
        <v>2423</v>
      </c>
      <c r="D10023" s="2" t="s">
        <v>2485</v>
      </c>
      <c r="E10023" s="2" t="s">
        <v>2486</v>
      </c>
      <c r="F10023" s="2" t="s">
        <v>2499</v>
      </c>
      <c r="G10023" s="2">
        <v>528</v>
      </c>
      <c r="H10023" s="2">
        <v>2.75</v>
      </c>
      <c r="I10023" s="2">
        <v>3.58</v>
      </c>
    </row>
    <row r="10024" spans="2:9" x14ac:dyDescent="0.2">
      <c r="B10024" s="5" t="s">
        <v>3848</v>
      </c>
      <c r="C10024" s="2" t="s">
        <v>2423</v>
      </c>
      <c r="D10024" s="2" t="s">
        <v>2485</v>
      </c>
      <c r="E10024" s="2" t="s">
        <v>2486</v>
      </c>
      <c r="F10024" s="2" t="s">
        <v>2500</v>
      </c>
      <c r="G10024" s="2">
        <v>372</v>
      </c>
      <c r="H10024" s="2">
        <v>2.04</v>
      </c>
      <c r="I10024" s="2">
        <v>3.23</v>
      </c>
    </row>
    <row r="10025" spans="2:9" x14ac:dyDescent="0.2">
      <c r="B10025" s="5" t="s">
        <v>3848</v>
      </c>
      <c r="C10025" s="2" t="s">
        <v>2423</v>
      </c>
      <c r="D10025" s="2" t="s">
        <v>2485</v>
      </c>
      <c r="E10025" s="2" t="s">
        <v>2486</v>
      </c>
      <c r="F10025" s="2" t="s">
        <v>2501</v>
      </c>
      <c r="G10025" s="2">
        <v>204</v>
      </c>
      <c r="H10025" s="2">
        <v>2.2799999999999998</v>
      </c>
      <c r="I10025" s="2">
        <v>3.77</v>
      </c>
    </row>
    <row r="10026" spans="2:9" x14ac:dyDescent="0.2">
      <c r="B10026" s="5" t="s">
        <v>3848</v>
      </c>
      <c r="C10026" s="2" t="s">
        <v>2423</v>
      </c>
      <c r="D10026" s="2" t="s">
        <v>2485</v>
      </c>
      <c r="E10026" s="2" t="s">
        <v>2486</v>
      </c>
      <c r="F10026" s="2" t="s">
        <v>2502</v>
      </c>
      <c r="G10026" s="2">
        <v>408</v>
      </c>
      <c r="H10026" s="2">
        <v>2.72</v>
      </c>
      <c r="I10026" s="2">
        <v>3.54</v>
      </c>
    </row>
    <row r="10027" spans="2:9" x14ac:dyDescent="0.2">
      <c r="B10027" s="5" t="s">
        <v>3848</v>
      </c>
      <c r="C10027" s="2" t="s">
        <v>2423</v>
      </c>
      <c r="D10027" s="2" t="s">
        <v>2485</v>
      </c>
      <c r="E10027" s="2" t="s">
        <v>2486</v>
      </c>
      <c r="F10027" s="2" t="s">
        <v>2503</v>
      </c>
      <c r="G10027" s="2">
        <v>336</v>
      </c>
      <c r="H10027" s="2">
        <v>2.41</v>
      </c>
      <c r="I10027" s="2">
        <v>3.42</v>
      </c>
    </row>
    <row r="10028" spans="2:9" x14ac:dyDescent="0.2">
      <c r="B10028" s="5" t="s">
        <v>3848</v>
      </c>
      <c r="C10028" s="2" t="s">
        <v>2423</v>
      </c>
      <c r="D10028" s="2" t="s">
        <v>2424</v>
      </c>
      <c r="E10028" s="2" t="s">
        <v>2504</v>
      </c>
      <c r="F10028" s="2" t="s">
        <v>2505</v>
      </c>
      <c r="G10028" s="2">
        <v>180</v>
      </c>
      <c r="H10028" s="6">
        <v>2.6</v>
      </c>
      <c r="I10028" s="6">
        <v>2.96</v>
      </c>
    </row>
    <row r="10029" spans="2:9" x14ac:dyDescent="0.2">
      <c r="B10029" s="5" t="s">
        <v>3848</v>
      </c>
      <c r="C10029" s="2" t="s">
        <v>2423</v>
      </c>
      <c r="D10029" s="2" t="s">
        <v>2424</v>
      </c>
      <c r="E10029" s="2" t="s">
        <v>2504</v>
      </c>
      <c r="F10029" s="2" t="s">
        <v>2506</v>
      </c>
      <c r="G10029" s="2">
        <v>144</v>
      </c>
      <c r="H10029" s="6">
        <v>2.3266666666666667</v>
      </c>
      <c r="I10029" s="6">
        <v>2.9066666666666667</v>
      </c>
    </row>
    <row r="10030" spans="2:9" x14ac:dyDescent="0.2">
      <c r="B10030" s="5" t="s">
        <v>3848</v>
      </c>
      <c r="C10030" s="2" t="s">
        <v>2423</v>
      </c>
      <c r="D10030" s="2" t="s">
        <v>2424</v>
      </c>
      <c r="E10030" s="2" t="s">
        <v>2504</v>
      </c>
      <c r="F10030" s="2" t="s">
        <v>2507</v>
      </c>
      <c r="G10030" s="2">
        <v>180</v>
      </c>
      <c r="H10030" s="6">
        <v>2.6733333333333333</v>
      </c>
      <c r="I10030" s="6">
        <v>2.9266666666666667</v>
      </c>
    </row>
    <row r="10031" spans="2:9" x14ac:dyDescent="0.2">
      <c r="B10031" s="5" t="s">
        <v>3848</v>
      </c>
      <c r="C10031" s="2" t="s">
        <v>2423</v>
      </c>
      <c r="D10031" s="2" t="s">
        <v>2424</v>
      </c>
      <c r="E10031" s="2" t="s">
        <v>2504</v>
      </c>
      <c r="F10031" s="2" t="s">
        <v>2508</v>
      </c>
      <c r="G10031" s="2">
        <v>120</v>
      </c>
      <c r="H10031" s="6">
        <v>2.3133333333333335</v>
      </c>
      <c r="I10031" s="6">
        <v>2.9866666666666668</v>
      </c>
    </row>
    <row r="10032" spans="2:9" x14ac:dyDescent="0.2">
      <c r="B10032" s="5" t="s">
        <v>3848</v>
      </c>
      <c r="C10032" s="2" t="s">
        <v>2423</v>
      </c>
      <c r="D10032" s="2" t="s">
        <v>2424</v>
      </c>
      <c r="E10032" s="2" t="s">
        <v>2504</v>
      </c>
      <c r="F10032" s="2" t="s">
        <v>2509</v>
      </c>
      <c r="G10032" s="2">
        <v>168</v>
      </c>
      <c r="H10032" s="6">
        <v>2.66</v>
      </c>
      <c r="I10032" s="6">
        <v>2.9133333333333336</v>
      </c>
    </row>
    <row r="10033" spans="2:9" x14ac:dyDescent="0.2">
      <c r="B10033" s="5" t="s">
        <v>3848</v>
      </c>
      <c r="C10033" s="2" t="s">
        <v>2423</v>
      </c>
      <c r="D10033" s="2" t="s">
        <v>2424</v>
      </c>
      <c r="E10033" s="2" t="s">
        <v>2504</v>
      </c>
      <c r="F10033" s="2" t="s">
        <v>2510</v>
      </c>
      <c r="G10033" s="2">
        <v>168</v>
      </c>
      <c r="H10033" s="6">
        <v>2.4666666666666668</v>
      </c>
      <c r="I10033" s="6">
        <v>2.96</v>
      </c>
    </row>
    <row r="10034" spans="2:9" x14ac:dyDescent="0.2">
      <c r="B10034" s="5" t="s">
        <v>3848</v>
      </c>
      <c r="C10034" s="2" t="s">
        <v>2423</v>
      </c>
      <c r="D10034" s="2" t="s">
        <v>2424</v>
      </c>
      <c r="E10034" s="2" t="s">
        <v>2504</v>
      </c>
      <c r="F10034" s="2" t="s">
        <v>2511</v>
      </c>
      <c r="G10034" s="2">
        <v>156</v>
      </c>
      <c r="H10034" s="6">
        <v>2.2866666666666666</v>
      </c>
      <c r="I10034" s="6">
        <v>2.9866666666666668</v>
      </c>
    </row>
    <row r="10035" spans="2:9" x14ac:dyDescent="0.2">
      <c r="B10035" s="5" t="s">
        <v>3848</v>
      </c>
      <c r="C10035" s="2" t="s">
        <v>2423</v>
      </c>
      <c r="D10035" s="2" t="s">
        <v>2424</v>
      </c>
      <c r="E10035" s="2" t="s">
        <v>2504</v>
      </c>
      <c r="F10035" s="2" t="s">
        <v>2512</v>
      </c>
      <c r="G10035" s="2">
        <v>120</v>
      </c>
      <c r="H10035" s="6">
        <v>2.6066666666666665</v>
      </c>
      <c r="I10035" s="6">
        <v>2.8866666666666667</v>
      </c>
    </row>
    <row r="10036" spans="2:9" x14ac:dyDescent="0.2">
      <c r="B10036" s="5" t="s">
        <v>3848</v>
      </c>
      <c r="C10036" s="2" t="s">
        <v>2423</v>
      </c>
      <c r="D10036" s="2" t="s">
        <v>2424</v>
      </c>
      <c r="E10036" s="2" t="s">
        <v>2504</v>
      </c>
      <c r="F10036" s="2" t="s">
        <v>2513</v>
      </c>
      <c r="G10036" s="2">
        <v>156</v>
      </c>
      <c r="H10036" s="6">
        <v>2.8</v>
      </c>
      <c r="I10036" s="6">
        <v>2.98</v>
      </c>
    </row>
    <row r="10037" spans="2:9" x14ac:dyDescent="0.2">
      <c r="B10037" s="5" t="s">
        <v>3848</v>
      </c>
      <c r="C10037" s="2" t="s">
        <v>2423</v>
      </c>
      <c r="D10037" s="2" t="s">
        <v>2424</v>
      </c>
      <c r="E10037" s="2" t="s">
        <v>2504</v>
      </c>
      <c r="F10037" s="2" t="s">
        <v>2514</v>
      </c>
      <c r="G10037" s="2">
        <v>168</v>
      </c>
      <c r="H10037" s="6">
        <v>2.7666666666666666</v>
      </c>
      <c r="I10037" s="6">
        <v>2.9333333333333331</v>
      </c>
    </row>
    <row r="10038" spans="2:9" x14ac:dyDescent="0.2">
      <c r="B10038" s="5" t="s">
        <v>3848</v>
      </c>
      <c r="C10038" s="2" t="s">
        <v>2423</v>
      </c>
      <c r="D10038" s="2" t="s">
        <v>2424</v>
      </c>
      <c r="E10038" s="2" t="s">
        <v>2504</v>
      </c>
      <c r="F10038" s="2" t="s">
        <v>2515</v>
      </c>
      <c r="G10038" s="2">
        <v>120</v>
      </c>
      <c r="H10038" s="6">
        <v>2.7</v>
      </c>
      <c r="I10038" s="6">
        <v>2.94</v>
      </c>
    </row>
    <row r="10039" spans="2:9" x14ac:dyDescent="0.2">
      <c r="B10039" s="5" t="s">
        <v>3848</v>
      </c>
      <c r="C10039" s="2" t="s">
        <v>2423</v>
      </c>
      <c r="D10039" s="2" t="s">
        <v>2424</v>
      </c>
      <c r="E10039" s="2" t="s">
        <v>2504</v>
      </c>
      <c r="F10039" s="2" t="s">
        <v>4122</v>
      </c>
      <c r="G10039" s="2">
        <v>156</v>
      </c>
      <c r="H10039" s="6">
        <v>2.4466666666666668</v>
      </c>
      <c r="I10039" s="6">
        <v>3</v>
      </c>
    </row>
    <row r="10040" spans="2:9" x14ac:dyDescent="0.2">
      <c r="B10040" s="5" t="s">
        <v>3848</v>
      </c>
      <c r="C10040" s="2" t="s">
        <v>2423</v>
      </c>
      <c r="D10040" s="2" t="s">
        <v>2424</v>
      </c>
      <c r="E10040" s="2" t="s">
        <v>2504</v>
      </c>
      <c r="F10040" s="2" t="s">
        <v>4123</v>
      </c>
      <c r="G10040" s="2">
        <v>144</v>
      </c>
      <c r="H10040" s="6">
        <v>2.4</v>
      </c>
      <c r="I10040" s="6">
        <v>2.92</v>
      </c>
    </row>
    <row r="10041" spans="2:9" x14ac:dyDescent="0.2">
      <c r="B10041" s="5" t="s">
        <v>3848</v>
      </c>
      <c r="C10041" s="2" t="s">
        <v>2423</v>
      </c>
      <c r="D10041" s="2" t="s">
        <v>2424</v>
      </c>
      <c r="E10041" s="2" t="s">
        <v>2504</v>
      </c>
      <c r="F10041" s="2" t="s">
        <v>4124</v>
      </c>
      <c r="G10041" s="2">
        <v>156</v>
      </c>
      <c r="H10041" s="6">
        <v>2.5466666666666669</v>
      </c>
      <c r="I10041" s="6">
        <v>2.92</v>
      </c>
    </row>
    <row r="10042" spans="2:9" x14ac:dyDescent="0.2">
      <c r="B10042" s="5" t="s">
        <v>3848</v>
      </c>
      <c r="C10042" s="2" t="s">
        <v>2423</v>
      </c>
      <c r="D10042" s="2" t="s">
        <v>2424</v>
      </c>
      <c r="E10042" s="2" t="s">
        <v>2504</v>
      </c>
      <c r="F10042" s="2" t="s">
        <v>4125</v>
      </c>
      <c r="G10042" s="2">
        <v>144</v>
      </c>
      <c r="H10042" s="6">
        <v>2.7</v>
      </c>
      <c r="I10042" s="6">
        <v>2.88</v>
      </c>
    </row>
    <row r="10043" spans="2:9" x14ac:dyDescent="0.2">
      <c r="B10043" s="5" t="s">
        <v>3848</v>
      </c>
      <c r="C10043" s="2" t="s">
        <v>2423</v>
      </c>
      <c r="D10043" s="2" t="s">
        <v>2424</v>
      </c>
      <c r="E10043" s="2" t="s">
        <v>2504</v>
      </c>
      <c r="F10043" s="2" t="s">
        <v>4126</v>
      </c>
      <c r="G10043" s="2">
        <v>132</v>
      </c>
      <c r="H10043" s="6">
        <v>2.7066666666666666</v>
      </c>
      <c r="I10043" s="6">
        <v>2.9</v>
      </c>
    </row>
    <row r="10044" spans="2:9" x14ac:dyDescent="0.2">
      <c r="B10044" s="5" t="s">
        <v>3848</v>
      </c>
      <c r="C10044" s="2" t="s">
        <v>2423</v>
      </c>
      <c r="D10044" s="2" t="s">
        <v>2424</v>
      </c>
      <c r="E10044" s="2" t="s">
        <v>2504</v>
      </c>
      <c r="F10044" s="2" t="s">
        <v>4127</v>
      </c>
      <c r="G10044" s="2">
        <v>120</v>
      </c>
      <c r="H10044" s="6">
        <v>2.34</v>
      </c>
      <c r="I10044" s="6">
        <v>2.9866666666666668</v>
      </c>
    </row>
    <row r="10045" spans="2:9" x14ac:dyDescent="0.2">
      <c r="B10045" s="5" t="s">
        <v>3848</v>
      </c>
      <c r="C10045" s="2" t="s">
        <v>2423</v>
      </c>
      <c r="D10045" s="2" t="s">
        <v>2424</v>
      </c>
      <c r="E10045" s="2" t="s">
        <v>2504</v>
      </c>
      <c r="F10045" s="2" t="s">
        <v>4128</v>
      </c>
      <c r="G10045" s="2">
        <v>144</v>
      </c>
      <c r="H10045" s="6">
        <v>2.3666666666666667</v>
      </c>
      <c r="I10045" s="6">
        <v>3</v>
      </c>
    </row>
    <row r="10046" spans="2:9" x14ac:dyDescent="0.2">
      <c r="B10046" s="5" t="s">
        <v>3848</v>
      </c>
      <c r="C10046" s="2" t="s">
        <v>2423</v>
      </c>
      <c r="D10046" s="2" t="s">
        <v>2424</v>
      </c>
      <c r="E10046" s="2" t="s">
        <v>2504</v>
      </c>
      <c r="F10046" s="2" t="s">
        <v>4129</v>
      </c>
      <c r="G10046" s="2">
        <v>120</v>
      </c>
      <c r="H10046" s="6">
        <v>2.54</v>
      </c>
      <c r="I10046" s="6">
        <v>2.9</v>
      </c>
    </row>
    <row r="10047" spans="2:9" x14ac:dyDescent="0.2">
      <c r="B10047" s="5" t="s">
        <v>3848</v>
      </c>
      <c r="C10047" s="2" t="s">
        <v>2423</v>
      </c>
      <c r="D10047" s="2" t="s">
        <v>2424</v>
      </c>
      <c r="E10047" s="2" t="s">
        <v>2504</v>
      </c>
      <c r="F10047" s="2" t="s">
        <v>3809</v>
      </c>
      <c r="G10047" s="2">
        <v>132</v>
      </c>
      <c r="H10047" s="6">
        <v>2.5133333333333332</v>
      </c>
      <c r="I10047" s="6">
        <v>2.9666666666666668</v>
      </c>
    </row>
    <row r="10048" spans="2:9" x14ac:dyDescent="0.2">
      <c r="B10048" s="5" t="s">
        <v>3848</v>
      </c>
      <c r="C10048" s="2" t="s">
        <v>2423</v>
      </c>
      <c r="D10048" s="2" t="s">
        <v>2424</v>
      </c>
      <c r="E10048" s="2" t="s">
        <v>2504</v>
      </c>
      <c r="F10048" s="2" t="s">
        <v>2516</v>
      </c>
      <c r="G10048" s="2">
        <v>180</v>
      </c>
      <c r="H10048" s="6">
        <v>2.36</v>
      </c>
      <c r="I10048" s="6">
        <v>2.92</v>
      </c>
    </row>
    <row r="10049" spans="2:9" x14ac:dyDescent="0.2">
      <c r="B10049" s="5" t="s">
        <v>3848</v>
      </c>
      <c r="C10049" s="2" t="s">
        <v>2423</v>
      </c>
      <c r="D10049" s="2" t="s">
        <v>2424</v>
      </c>
      <c r="E10049" s="2" t="s">
        <v>2504</v>
      </c>
      <c r="F10049" s="2" t="s">
        <v>2517</v>
      </c>
      <c r="G10049" s="2">
        <v>180</v>
      </c>
      <c r="H10049" s="6">
        <v>2.48</v>
      </c>
      <c r="I10049" s="6">
        <v>2.9</v>
      </c>
    </row>
    <row r="10050" spans="2:9" x14ac:dyDescent="0.2">
      <c r="B10050" s="5" t="s">
        <v>3848</v>
      </c>
      <c r="C10050" s="2" t="s">
        <v>2423</v>
      </c>
      <c r="D10050" s="2" t="s">
        <v>2424</v>
      </c>
      <c r="E10050" s="2" t="s">
        <v>2504</v>
      </c>
      <c r="F10050" s="2" t="s">
        <v>2518</v>
      </c>
      <c r="G10050" s="2">
        <v>144</v>
      </c>
      <c r="H10050" s="6">
        <v>2.3933333333333335</v>
      </c>
      <c r="I10050" s="6">
        <v>2.9933333333333332</v>
      </c>
    </row>
    <row r="10051" spans="2:9" x14ac:dyDescent="0.2">
      <c r="B10051" s="5" t="s">
        <v>3848</v>
      </c>
      <c r="C10051" s="2" t="s">
        <v>2423</v>
      </c>
      <c r="D10051" s="2" t="s">
        <v>2519</v>
      </c>
      <c r="E10051" s="2" t="s">
        <v>2520</v>
      </c>
      <c r="F10051" s="2" t="s">
        <v>2521</v>
      </c>
      <c r="G10051" s="2">
        <v>2364</v>
      </c>
      <c r="H10051" s="2">
        <v>0.87</v>
      </c>
      <c r="I10051" s="2">
        <v>0.94</v>
      </c>
    </row>
    <row r="10052" spans="2:9" x14ac:dyDescent="0.2">
      <c r="B10052" s="5" t="s">
        <v>3848</v>
      </c>
      <c r="C10052" s="2" t="s">
        <v>2423</v>
      </c>
      <c r="D10052" s="2" t="s">
        <v>2519</v>
      </c>
      <c r="E10052" s="2" t="s">
        <v>2520</v>
      </c>
      <c r="F10052" s="2" t="s">
        <v>2522</v>
      </c>
      <c r="G10052" s="2">
        <v>2400</v>
      </c>
      <c r="H10052" s="2">
        <v>0.8</v>
      </c>
      <c r="I10052" s="2">
        <v>0.97</v>
      </c>
    </row>
    <row r="10053" spans="2:9" x14ac:dyDescent="0.2">
      <c r="B10053" s="5" t="s">
        <v>3848</v>
      </c>
      <c r="C10053" s="2" t="s">
        <v>2423</v>
      </c>
      <c r="D10053" s="2" t="s">
        <v>2519</v>
      </c>
      <c r="E10053" s="2" t="s">
        <v>2520</v>
      </c>
      <c r="F10053" s="2" t="s">
        <v>2523</v>
      </c>
      <c r="G10053" s="2">
        <v>1488</v>
      </c>
      <c r="H10053" s="2">
        <v>0.78</v>
      </c>
      <c r="I10053" s="2">
        <v>0.94</v>
      </c>
    </row>
    <row r="10054" spans="2:9" x14ac:dyDescent="0.2">
      <c r="B10054" s="5" t="s">
        <v>3848</v>
      </c>
      <c r="C10054" s="2" t="s">
        <v>2423</v>
      </c>
      <c r="D10054" s="2" t="s">
        <v>2519</v>
      </c>
      <c r="E10054" s="2" t="s">
        <v>2520</v>
      </c>
      <c r="F10054" s="2" t="s">
        <v>2524</v>
      </c>
      <c r="G10054" s="2">
        <v>1752</v>
      </c>
      <c r="H10054" s="2">
        <v>0.9</v>
      </c>
      <c r="I10054" s="2">
        <v>0.95</v>
      </c>
    </row>
    <row r="10055" spans="2:9" x14ac:dyDescent="0.2">
      <c r="B10055" s="5" t="s">
        <v>3848</v>
      </c>
      <c r="C10055" s="2" t="s">
        <v>2423</v>
      </c>
      <c r="D10055" s="2" t="s">
        <v>2519</v>
      </c>
      <c r="E10055" s="2" t="s">
        <v>2520</v>
      </c>
      <c r="F10055" s="2" t="s">
        <v>2525</v>
      </c>
      <c r="G10055" s="2">
        <v>2172</v>
      </c>
      <c r="H10055" s="2">
        <v>0.89</v>
      </c>
      <c r="I10055" s="2">
        <v>0.91</v>
      </c>
    </row>
    <row r="10056" spans="2:9" x14ac:dyDescent="0.2">
      <c r="B10056" s="5" t="s">
        <v>3848</v>
      </c>
      <c r="C10056" s="2" t="s">
        <v>2423</v>
      </c>
      <c r="D10056" s="2" t="s">
        <v>2519</v>
      </c>
      <c r="E10056" s="2" t="s">
        <v>2520</v>
      </c>
      <c r="F10056" s="2" t="s">
        <v>2526</v>
      </c>
      <c r="G10056" s="2">
        <v>1920</v>
      </c>
      <c r="H10056" s="2">
        <v>0.74</v>
      </c>
      <c r="I10056" s="2">
        <v>1</v>
      </c>
    </row>
    <row r="10057" spans="2:9" x14ac:dyDescent="0.2">
      <c r="B10057" s="5" t="s">
        <v>3848</v>
      </c>
      <c r="C10057" s="2" t="s">
        <v>2423</v>
      </c>
      <c r="D10057" s="2" t="s">
        <v>2519</v>
      </c>
      <c r="E10057" s="2" t="s">
        <v>2520</v>
      </c>
      <c r="F10057" s="2" t="s">
        <v>2527</v>
      </c>
      <c r="G10057" s="2">
        <v>1608</v>
      </c>
      <c r="H10057" s="2">
        <v>0.74</v>
      </c>
      <c r="I10057" s="2">
        <v>0.94</v>
      </c>
    </row>
    <row r="10058" spans="2:9" x14ac:dyDescent="0.2">
      <c r="B10058" s="5" t="s">
        <v>3848</v>
      </c>
      <c r="C10058" s="2" t="s">
        <v>2423</v>
      </c>
      <c r="D10058" s="2" t="s">
        <v>2519</v>
      </c>
      <c r="E10058" s="2" t="s">
        <v>2520</v>
      </c>
      <c r="F10058" s="2" t="s">
        <v>2528</v>
      </c>
      <c r="G10058" s="2">
        <v>1200</v>
      </c>
      <c r="H10058" s="2">
        <v>0.78</v>
      </c>
      <c r="I10058" s="2">
        <v>0.91</v>
      </c>
    </row>
    <row r="10059" spans="2:9" x14ac:dyDescent="0.2">
      <c r="B10059" s="5" t="s">
        <v>3848</v>
      </c>
      <c r="C10059" s="2" t="s">
        <v>2423</v>
      </c>
      <c r="D10059" s="2" t="s">
        <v>2519</v>
      </c>
      <c r="E10059" s="2" t="s">
        <v>2520</v>
      </c>
      <c r="F10059" s="2" t="s">
        <v>2529</v>
      </c>
      <c r="G10059" s="2">
        <v>1416</v>
      </c>
      <c r="H10059" s="2">
        <v>0.82</v>
      </c>
      <c r="I10059" s="2">
        <v>0.96</v>
      </c>
    </row>
    <row r="10060" spans="2:9" x14ac:dyDescent="0.2">
      <c r="B10060" s="5" t="s">
        <v>3848</v>
      </c>
      <c r="C10060" s="2" t="s">
        <v>2423</v>
      </c>
      <c r="D10060" s="2" t="s">
        <v>2519</v>
      </c>
      <c r="E10060" s="2" t="s">
        <v>2520</v>
      </c>
      <c r="F10060" s="2" t="s">
        <v>2530</v>
      </c>
      <c r="G10060" s="2">
        <v>2208</v>
      </c>
      <c r="H10060" s="2">
        <v>0.84</v>
      </c>
      <c r="I10060" s="2">
        <v>0.94</v>
      </c>
    </row>
    <row r="10061" spans="2:9" x14ac:dyDescent="0.2">
      <c r="B10061" s="5" t="s">
        <v>3848</v>
      </c>
      <c r="C10061" s="2" t="s">
        <v>2423</v>
      </c>
      <c r="D10061" s="2" t="s">
        <v>2519</v>
      </c>
      <c r="E10061" s="2" t="s">
        <v>2520</v>
      </c>
      <c r="F10061" s="2" t="s">
        <v>2531</v>
      </c>
      <c r="G10061" s="2">
        <v>2148</v>
      </c>
      <c r="H10061" s="2">
        <v>0.81</v>
      </c>
      <c r="I10061" s="2">
        <v>0.9</v>
      </c>
    </row>
    <row r="10062" spans="2:9" x14ac:dyDescent="0.2">
      <c r="B10062" s="5" t="s">
        <v>3848</v>
      </c>
      <c r="C10062" s="2" t="s">
        <v>2423</v>
      </c>
      <c r="D10062" s="2" t="s">
        <v>2519</v>
      </c>
      <c r="E10062" s="2" t="s">
        <v>2520</v>
      </c>
      <c r="F10062" s="2" t="s">
        <v>2532</v>
      </c>
      <c r="G10062" s="2">
        <v>1788</v>
      </c>
      <c r="H10062" s="2">
        <v>0.83</v>
      </c>
      <c r="I10062" s="2">
        <v>1</v>
      </c>
    </row>
    <row r="10063" spans="2:9" x14ac:dyDescent="0.2">
      <c r="B10063" s="5" t="s">
        <v>3848</v>
      </c>
      <c r="C10063" s="2" t="s">
        <v>2423</v>
      </c>
      <c r="D10063" s="2" t="s">
        <v>2519</v>
      </c>
      <c r="E10063" s="2" t="s">
        <v>2520</v>
      </c>
      <c r="F10063" s="2" t="s">
        <v>4130</v>
      </c>
      <c r="G10063" s="2">
        <v>1356</v>
      </c>
      <c r="H10063" s="2">
        <v>0.76</v>
      </c>
      <c r="I10063" s="2">
        <v>0.92</v>
      </c>
    </row>
    <row r="10064" spans="2:9" x14ac:dyDescent="0.2">
      <c r="B10064" s="5" t="s">
        <v>3848</v>
      </c>
      <c r="C10064" s="2" t="s">
        <v>2423</v>
      </c>
      <c r="D10064" s="2" t="s">
        <v>2519</v>
      </c>
      <c r="E10064" s="2" t="s">
        <v>2520</v>
      </c>
      <c r="F10064" s="2" t="s">
        <v>4131</v>
      </c>
      <c r="G10064" s="2">
        <v>1500</v>
      </c>
      <c r="H10064" s="2">
        <v>0.89</v>
      </c>
      <c r="I10064" s="2">
        <v>0.99</v>
      </c>
    </row>
    <row r="10065" spans="2:9" x14ac:dyDescent="0.2">
      <c r="B10065" s="5" t="s">
        <v>3848</v>
      </c>
      <c r="C10065" s="2" t="s">
        <v>2423</v>
      </c>
      <c r="D10065" s="2" t="s">
        <v>2519</v>
      </c>
      <c r="E10065" s="2" t="s">
        <v>2520</v>
      </c>
      <c r="F10065" s="2" t="s">
        <v>4132</v>
      </c>
      <c r="G10065" s="2">
        <v>1344</v>
      </c>
      <c r="H10065" s="2">
        <v>0.87</v>
      </c>
      <c r="I10065" s="2">
        <v>0.93</v>
      </c>
    </row>
    <row r="10066" spans="2:9" x14ac:dyDescent="0.2">
      <c r="B10066" s="5" t="s">
        <v>3848</v>
      </c>
      <c r="C10066" s="2" t="s">
        <v>2423</v>
      </c>
      <c r="D10066" s="2" t="s">
        <v>2519</v>
      </c>
      <c r="E10066" s="2" t="s">
        <v>2520</v>
      </c>
      <c r="F10066" s="2" t="s">
        <v>4133</v>
      </c>
      <c r="G10066" s="2">
        <v>2076</v>
      </c>
      <c r="H10066" s="2">
        <v>0.72</v>
      </c>
      <c r="I10066" s="2">
        <v>0.97</v>
      </c>
    </row>
    <row r="10067" spans="2:9" x14ac:dyDescent="0.2">
      <c r="B10067" s="5" t="s">
        <v>3848</v>
      </c>
      <c r="C10067" s="2" t="s">
        <v>2423</v>
      </c>
      <c r="D10067" s="2" t="s">
        <v>2519</v>
      </c>
      <c r="E10067" s="2" t="s">
        <v>2520</v>
      </c>
      <c r="F10067" s="2" t="s">
        <v>4134</v>
      </c>
      <c r="G10067" s="2">
        <v>1800</v>
      </c>
      <c r="H10067" s="2">
        <v>0.8</v>
      </c>
      <c r="I10067" s="2">
        <v>0.98</v>
      </c>
    </row>
    <row r="10068" spans="2:9" x14ac:dyDescent="0.2">
      <c r="B10068" s="5" t="s">
        <v>3848</v>
      </c>
      <c r="C10068" s="2" t="s">
        <v>2423</v>
      </c>
      <c r="D10068" s="2" t="s">
        <v>2519</v>
      </c>
      <c r="E10068" s="2" t="s">
        <v>2520</v>
      </c>
      <c r="F10068" s="2" t="s">
        <v>4135</v>
      </c>
      <c r="G10068" s="2">
        <v>1656</v>
      </c>
      <c r="H10068" s="2">
        <v>0.74</v>
      </c>
      <c r="I10068" s="2">
        <v>0.99</v>
      </c>
    </row>
    <row r="10069" spans="2:9" x14ac:dyDescent="0.2">
      <c r="B10069" s="5" t="s">
        <v>3848</v>
      </c>
      <c r="C10069" s="2" t="s">
        <v>2423</v>
      </c>
      <c r="D10069" s="2" t="s">
        <v>2519</v>
      </c>
      <c r="E10069" s="2" t="s">
        <v>2520</v>
      </c>
      <c r="F10069" s="2" t="s">
        <v>4136</v>
      </c>
      <c r="G10069" s="2">
        <v>1680</v>
      </c>
      <c r="H10069" s="2">
        <v>0.74</v>
      </c>
      <c r="I10069" s="2">
        <v>0.96</v>
      </c>
    </row>
    <row r="10070" spans="2:9" x14ac:dyDescent="0.2">
      <c r="B10070" s="5" t="s">
        <v>3848</v>
      </c>
      <c r="C10070" s="2" t="s">
        <v>2423</v>
      </c>
      <c r="D10070" s="2" t="s">
        <v>2519</v>
      </c>
      <c r="E10070" s="2" t="s">
        <v>2520</v>
      </c>
      <c r="F10070" s="2" t="s">
        <v>4137</v>
      </c>
      <c r="G10070" s="2">
        <v>1764</v>
      </c>
      <c r="H10070" s="2">
        <v>0.71</v>
      </c>
      <c r="I10070" s="2">
        <v>0.99</v>
      </c>
    </row>
    <row r="10071" spans="2:9" x14ac:dyDescent="0.2">
      <c r="B10071" s="5" t="s">
        <v>3848</v>
      </c>
      <c r="C10071" s="2" t="s">
        <v>2423</v>
      </c>
      <c r="D10071" s="2" t="s">
        <v>2519</v>
      </c>
      <c r="E10071" s="2" t="s">
        <v>2520</v>
      </c>
      <c r="F10071" s="2" t="s">
        <v>4138</v>
      </c>
      <c r="G10071" s="2">
        <v>1992</v>
      </c>
      <c r="H10071" s="2">
        <v>0.89</v>
      </c>
      <c r="I10071" s="2">
        <v>0.91</v>
      </c>
    </row>
    <row r="10072" spans="2:9" x14ac:dyDescent="0.2">
      <c r="B10072" s="5" t="s">
        <v>3848</v>
      </c>
      <c r="C10072" s="2" t="s">
        <v>2423</v>
      </c>
      <c r="D10072" s="2" t="s">
        <v>2519</v>
      </c>
      <c r="E10072" s="2" t="s">
        <v>2520</v>
      </c>
      <c r="F10072" s="2" t="s">
        <v>4139</v>
      </c>
      <c r="G10072" s="2">
        <v>1860</v>
      </c>
      <c r="H10072" s="2">
        <v>0.85</v>
      </c>
      <c r="I10072" s="2">
        <v>0.99</v>
      </c>
    </row>
    <row r="10073" spans="2:9" x14ac:dyDescent="0.2">
      <c r="B10073" s="5" t="s">
        <v>3848</v>
      </c>
      <c r="C10073" s="2" t="s">
        <v>2423</v>
      </c>
      <c r="D10073" s="2" t="s">
        <v>2519</v>
      </c>
      <c r="E10073" s="2" t="s">
        <v>2520</v>
      </c>
      <c r="F10073" s="2" t="s">
        <v>4140</v>
      </c>
      <c r="G10073" s="2">
        <v>2172</v>
      </c>
      <c r="H10073" s="2">
        <v>0.72</v>
      </c>
      <c r="I10073" s="2">
        <v>0.98</v>
      </c>
    </row>
    <row r="10074" spans="2:9" x14ac:dyDescent="0.2">
      <c r="B10074" s="5" t="s">
        <v>3848</v>
      </c>
      <c r="C10074" s="2" t="s">
        <v>2423</v>
      </c>
      <c r="D10074" s="2" t="s">
        <v>2424</v>
      </c>
      <c r="E10074" s="2" t="s">
        <v>2533</v>
      </c>
      <c r="F10074" s="2" t="s">
        <v>2534</v>
      </c>
      <c r="G10074" s="2">
        <v>120</v>
      </c>
      <c r="H10074" s="6">
        <v>2.6</v>
      </c>
      <c r="I10074" s="6">
        <v>2.9333333333333331</v>
      </c>
    </row>
    <row r="10075" spans="2:9" x14ac:dyDescent="0.2">
      <c r="B10075" s="5" t="s">
        <v>3848</v>
      </c>
      <c r="C10075" s="2" t="s">
        <v>2423</v>
      </c>
      <c r="D10075" s="2" t="s">
        <v>2424</v>
      </c>
      <c r="E10075" s="2" t="s">
        <v>2533</v>
      </c>
      <c r="F10075" s="2" t="s">
        <v>2535</v>
      </c>
      <c r="G10075" s="2">
        <v>144</v>
      </c>
      <c r="H10075" s="6">
        <v>2.7733333333333334</v>
      </c>
      <c r="I10075" s="6">
        <v>2.8933333333333335</v>
      </c>
    </row>
    <row r="10076" spans="2:9" x14ac:dyDescent="0.2">
      <c r="B10076" s="5" t="s">
        <v>3848</v>
      </c>
      <c r="C10076" s="2" t="s">
        <v>2423</v>
      </c>
      <c r="D10076" s="2" t="s">
        <v>2424</v>
      </c>
      <c r="E10076" s="2" t="s">
        <v>2533</v>
      </c>
      <c r="F10076" s="2" t="s">
        <v>2536</v>
      </c>
      <c r="G10076" s="2">
        <v>168</v>
      </c>
      <c r="H10076" s="6">
        <v>2.4866666666666668</v>
      </c>
      <c r="I10076" s="6">
        <v>2.8866666666666667</v>
      </c>
    </row>
    <row r="10077" spans="2:9" x14ac:dyDescent="0.2">
      <c r="B10077" s="5" t="s">
        <v>3848</v>
      </c>
      <c r="C10077" s="2" t="s">
        <v>2423</v>
      </c>
      <c r="D10077" s="2" t="s">
        <v>2424</v>
      </c>
      <c r="E10077" s="2" t="s">
        <v>2533</v>
      </c>
      <c r="F10077" s="2" t="s">
        <v>2537</v>
      </c>
      <c r="G10077" s="2">
        <v>180</v>
      </c>
      <c r="H10077" s="6">
        <v>2.44</v>
      </c>
      <c r="I10077" s="6">
        <v>2.9866666666666668</v>
      </c>
    </row>
    <row r="10078" spans="2:9" x14ac:dyDescent="0.2">
      <c r="B10078" s="5" t="s">
        <v>3848</v>
      </c>
      <c r="C10078" s="2" t="s">
        <v>2423</v>
      </c>
      <c r="D10078" s="2" t="s">
        <v>2424</v>
      </c>
      <c r="E10078" s="2" t="s">
        <v>2533</v>
      </c>
      <c r="F10078" s="2" t="s">
        <v>2538</v>
      </c>
      <c r="G10078" s="2">
        <v>132</v>
      </c>
      <c r="H10078" s="6">
        <v>2.5333333333333332</v>
      </c>
      <c r="I10078" s="6">
        <v>2.9066666666666667</v>
      </c>
    </row>
    <row r="10079" spans="2:9" x14ac:dyDescent="0.2">
      <c r="B10079" s="5" t="s">
        <v>3848</v>
      </c>
      <c r="C10079" s="2" t="s">
        <v>2423</v>
      </c>
      <c r="D10079" s="2" t="s">
        <v>2424</v>
      </c>
      <c r="E10079" s="2" t="s">
        <v>2533</v>
      </c>
      <c r="F10079" s="2" t="s">
        <v>2539</v>
      </c>
      <c r="G10079" s="2">
        <v>144</v>
      </c>
      <c r="H10079" s="6">
        <v>2.5466666666666669</v>
      </c>
      <c r="I10079" s="6">
        <v>2.98</v>
      </c>
    </row>
    <row r="10080" spans="2:9" x14ac:dyDescent="0.2">
      <c r="B10080" s="5" t="s">
        <v>3848</v>
      </c>
      <c r="C10080" s="2" t="s">
        <v>2423</v>
      </c>
      <c r="D10080" s="2" t="s">
        <v>2424</v>
      </c>
      <c r="E10080" s="2" t="s">
        <v>2533</v>
      </c>
      <c r="F10080" s="2" t="s">
        <v>2540</v>
      </c>
      <c r="G10080" s="2">
        <v>156</v>
      </c>
      <c r="H10080" s="6">
        <v>2.2666666666666666</v>
      </c>
      <c r="I10080" s="6">
        <v>2.8666666666666667</v>
      </c>
    </row>
    <row r="10081" spans="2:9" x14ac:dyDescent="0.2">
      <c r="B10081" s="5" t="s">
        <v>3848</v>
      </c>
      <c r="C10081" s="2" t="s">
        <v>2423</v>
      </c>
      <c r="D10081" s="2" t="s">
        <v>2424</v>
      </c>
      <c r="E10081" s="2" t="s">
        <v>2533</v>
      </c>
      <c r="F10081" s="2" t="s">
        <v>2541</v>
      </c>
      <c r="G10081" s="2">
        <v>132</v>
      </c>
      <c r="H10081" s="6">
        <v>2.7</v>
      </c>
      <c r="I10081" s="6">
        <v>2.9</v>
      </c>
    </row>
    <row r="10082" spans="2:9" x14ac:dyDescent="0.2">
      <c r="B10082" s="5" t="s">
        <v>3848</v>
      </c>
      <c r="C10082" s="2" t="s">
        <v>2423</v>
      </c>
      <c r="D10082" s="2" t="s">
        <v>2424</v>
      </c>
      <c r="E10082" s="2" t="s">
        <v>2533</v>
      </c>
      <c r="F10082" s="2" t="s">
        <v>2542</v>
      </c>
      <c r="G10082" s="2">
        <v>144</v>
      </c>
      <c r="H10082" s="6">
        <v>2.5866666666666664</v>
      </c>
      <c r="I10082" s="6">
        <v>2.9733333333333332</v>
      </c>
    </row>
    <row r="10083" spans="2:9" x14ac:dyDescent="0.2">
      <c r="B10083" s="5" t="s">
        <v>3848</v>
      </c>
      <c r="C10083" s="2" t="s">
        <v>2423</v>
      </c>
      <c r="D10083" s="2" t="s">
        <v>2424</v>
      </c>
      <c r="E10083" s="2" t="s">
        <v>2533</v>
      </c>
      <c r="F10083" s="2" t="s">
        <v>2543</v>
      </c>
      <c r="G10083" s="2">
        <v>144</v>
      </c>
      <c r="H10083" s="6">
        <v>2.7</v>
      </c>
      <c r="I10083" s="6">
        <v>2.92</v>
      </c>
    </row>
    <row r="10084" spans="2:9" x14ac:dyDescent="0.2">
      <c r="B10084" s="5" t="s">
        <v>3848</v>
      </c>
      <c r="C10084" s="2" t="s">
        <v>2423</v>
      </c>
      <c r="D10084" s="2" t="s">
        <v>2424</v>
      </c>
      <c r="E10084" s="2" t="s">
        <v>2533</v>
      </c>
      <c r="F10084" s="2" t="s">
        <v>2544</v>
      </c>
      <c r="G10084" s="2">
        <v>156</v>
      </c>
      <c r="H10084" s="6">
        <v>2.4066666666666667</v>
      </c>
      <c r="I10084" s="6">
        <v>2.9933333333333332</v>
      </c>
    </row>
    <row r="10085" spans="2:9" x14ac:dyDescent="0.2">
      <c r="B10085" s="5" t="s">
        <v>3848</v>
      </c>
      <c r="C10085" s="2" t="s">
        <v>2423</v>
      </c>
      <c r="D10085" s="2" t="s">
        <v>2424</v>
      </c>
      <c r="E10085" s="2" t="s">
        <v>2533</v>
      </c>
      <c r="F10085" s="2" t="s">
        <v>2545</v>
      </c>
      <c r="G10085" s="2">
        <v>120</v>
      </c>
      <c r="H10085" s="6">
        <v>2.6466666666666665</v>
      </c>
      <c r="I10085" s="6">
        <v>2.9466666666666668</v>
      </c>
    </row>
    <row r="10086" spans="2:9" x14ac:dyDescent="0.2">
      <c r="B10086" s="5" t="s">
        <v>3848</v>
      </c>
      <c r="C10086" s="2" t="s">
        <v>2423</v>
      </c>
      <c r="D10086" s="2" t="s">
        <v>2424</v>
      </c>
      <c r="E10086" s="2" t="s">
        <v>2533</v>
      </c>
      <c r="F10086" s="2" t="s">
        <v>2546</v>
      </c>
      <c r="G10086" s="2">
        <v>120</v>
      </c>
      <c r="H10086" s="6">
        <v>2.6533333333333333</v>
      </c>
      <c r="I10086" s="6">
        <v>2.9933333333333332</v>
      </c>
    </row>
    <row r="10087" spans="2:9" x14ac:dyDescent="0.2">
      <c r="B10087" s="5" t="s">
        <v>3848</v>
      </c>
      <c r="C10087" s="2" t="s">
        <v>2423</v>
      </c>
      <c r="D10087" s="2" t="s">
        <v>2424</v>
      </c>
      <c r="E10087" s="2" t="s">
        <v>2533</v>
      </c>
      <c r="F10087" s="2" t="s">
        <v>2547</v>
      </c>
      <c r="G10087" s="2">
        <v>180</v>
      </c>
      <c r="H10087" s="6">
        <v>2.6933333333333334</v>
      </c>
      <c r="I10087" s="6">
        <v>2.9466666666666668</v>
      </c>
    </row>
    <row r="10088" spans="2:9" x14ac:dyDescent="0.2">
      <c r="B10088" s="5" t="s">
        <v>3848</v>
      </c>
      <c r="C10088" s="2" t="s">
        <v>2423</v>
      </c>
      <c r="D10088" s="2" t="s">
        <v>2424</v>
      </c>
      <c r="E10088" s="2" t="s">
        <v>2533</v>
      </c>
      <c r="F10088" s="2" t="s">
        <v>2548</v>
      </c>
      <c r="G10088" s="2">
        <v>132</v>
      </c>
      <c r="H10088" s="6">
        <v>2.5666666666666669</v>
      </c>
      <c r="I10088" s="6">
        <v>2.9866666666666668</v>
      </c>
    </row>
    <row r="10089" spans="2:9" x14ac:dyDescent="0.2">
      <c r="B10089" s="5" t="s">
        <v>3848</v>
      </c>
      <c r="C10089" s="2" t="s">
        <v>2423</v>
      </c>
      <c r="D10089" s="2" t="s">
        <v>2424</v>
      </c>
      <c r="E10089" s="2" t="s">
        <v>2533</v>
      </c>
      <c r="F10089" s="2" t="s">
        <v>2549</v>
      </c>
      <c r="G10089" s="2">
        <v>156</v>
      </c>
      <c r="H10089" s="6">
        <v>2.3666666666666667</v>
      </c>
      <c r="I10089" s="6">
        <v>2.9066666666666667</v>
      </c>
    </row>
    <row r="10090" spans="2:9" x14ac:dyDescent="0.2">
      <c r="B10090" s="5" t="s">
        <v>3848</v>
      </c>
      <c r="C10090" s="2" t="s">
        <v>2423</v>
      </c>
      <c r="D10090" s="2" t="s">
        <v>2424</v>
      </c>
      <c r="E10090" s="2" t="s">
        <v>2533</v>
      </c>
      <c r="F10090" s="2" t="s">
        <v>2550</v>
      </c>
      <c r="G10090" s="2">
        <v>168</v>
      </c>
      <c r="H10090" s="6">
        <v>2.7533333333333334</v>
      </c>
      <c r="I10090" s="6">
        <v>2.9733333333333332</v>
      </c>
    </row>
    <row r="10091" spans="2:9" x14ac:dyDescent="0.2">
      <c r="B10091" s="5" t="s">
        <v>3848</v>
      </c>
      <c r="C10091" s="2" t="s">
        <v>2423</v>
      </c>
      <c r="D10091" s="2" t="s">
        <v>2424</v>
      </c>
      <c r="E10091" s="2" t="s">
        <v>2533</v>
      </c>
      <c r="F10091" s="2" t="s">
        <v>2551</v>
      </c>
      <c r="G10091" s="2">
        <v>132</v>
      </c>
      <c r="H10091" s="6">
        <v>2.4266666666666667</v>
      </c>
      <c r="I10091" s="6">
        <v>2.9733333333333332</v>
      </c>
    </row>
    <row r="10092" spans="2:9" x14ac:dyDescent="0.2">
      <c r="B10092" s="5" t="s">
        <v>3848</v>
      </c>
      <c r="C10092" s="2" t="s">
        <v>2423</v>
      </c>
      <c r="D10092" s="2" t="s">
        <v>2424</v>
      </c>
      <c r="E10092" s="2" t="s">
        <v>2533</v>
      </c>
      <c r="F10092" s="2" t="s">
        <v>2552</v>
      </c>
      <c r="G10092" s="2">
        <v>156</v>
      </c>
      <c r="H10092" s="6">
        <v>2.7666666666666666</v>
      </c>
      <c r="I10092" s="6">
        <v>2.8666666666666667</v>
      </c>
    </row>
    <row r="10093" spans="2:9" x14ac:dyDescent="0.2">
      <c r="B10093" s="5" t="s">
        <v>3848</v>
      </c>
      <c r="C10093" s="2" t="s">
        <v>2423</v>
      </c>
      <c r="D10093" s="2" t="s">
        <v>2424</v>
      </c>
      <c r="E10093" s="2" t="s">
        <v>2533</v>
      </c>
      <c r="F10093" s="2" t="s">
        <v>2553</v>
      </c>
      <c r="G10093" s="2">
        <v>132</v>
      </c>
      <c r="H10093" s="6">
        <v>2.7666666666666666</v>
      </c>
      <c r="I10093" s="6">
        <v>2.9133333333333336</v>
      </c>
    </row>
    <row r="10094" spans="2:9" x14ac:dyDescent="0.2">
      <c r="B10094" s="5" t="s">
        <v>3848</v>
      </c>
      <c r="C10094" s="2" t="s">
        <v>2423</v>
      </c>
      <c r="D10094" s="2" t="s">
        <v>2424</v>
      </c>
      <c r="E10094" s="2" t="s">
        <v>2533</v>
      </c>
      <c r="F10094" s="2" t="s">
        <v>2554</v>
      </c>
      <c r="G10094" s="2">
        <v>120</v>
      </c>
      <c r="H10094" s="6">
        <v>2.2799999999999998</v>
      </c>
      <c r="I10094" s="6">
        <v>2.9866666666666668</v>
      </c>
    </row>
    <row r="10095" spans="2:9" x14ac:dyDescent="0.2">
      <c r="B10095" s="5" t="s">
        <v>3848</v>
      </c>
      <c r="C10095" s="2" t="s">
        <v>2423</v>
      </c>
      <c r="D10095" s="2" t="s">
        <v>2424</v>
      </c>
      <c r="E10095" s="2" t="s">
        <v>2533</v>
      </c>
      <c r="F10095" s="2" t="s">
        <v>2555</v>
      </c>
      <c r="G10095" s="2">
        <v>156</v>
      </c>
      <c r="H10095" s="6">
        <v>2.6733333333333333</v>
      </c>
      <c r="I10095" s="6">
        <v>2.9266666666666667</v>
      </c>
    </row>
    <row r="10096" spans="2:9" x14ac:dyDescent="0.2">
      <c r="B10096" s="5" t="s">
        <v>3848</v>
      </c>
      <c r="C10096" s="2" t="s">
        <v>2423</v>
      </c>
      <c r="D10096" s="2" t="s">
        <v>2424</v>
      </c>
      <c r="E10096" s="2" t="s">
        <v>2533</v>
      </c>
      <c r="F10096" s="2" t="s">
        <v>2556</v>
      </c>
      <c r="G10096" s="2">
        <v>132</v>
      </c>
      <c r="H10096" s="6">
        <v>2.5</v>
      </c>
      <c r="I10096" s="6">
        <v>2.9533333333333331</v>
      </c>
    </row>
    <row r="10097" spans="2:9" x14ac:dyDescent="0.2">
      <c r="B10097" s="5" t="s">
        <v>3848</v>
      </c>
      <c r="C10097" s="2" t="s">
        <v>2423</v>
      </c>
      <c r="D10097" s="2" t="s">
        <v>2424</v>
      </c>
      <c r="E10097" s="2" t="s">
        <v>2533</v>
      </c>
      <c r="F10097" s="2" t="s">
        <v>2557</v>
      </c>
      <c r="G10097" s="2">
        <v>168</v>
      </c>
      <c r="H10097" s="6">
        <v>2.7</v>
      </c>
      <c r="I10097" s="6">
        <v>2.8933333333333335</v>
      </c>
    </row>
    <row r="10098" spans="2:9" x14ac:dyDescent="0.2">
      <c r="B10098" s="5" t="s">
        <v>3848</v>
      </c>
      <c r="C10098" s="2" t="s">
        <v>2423</v>
      </c>
      <c r="D10098" s="2" t="s">
        <v>2424</v>
      </c>
      <c r="E10098" s="2" t="s">
        <v>2533</v>
      </c>
      <c r="F10098" s="2" t="s">
        <v>2558</v>
      </c>
      <c r="G10098" s="2">
        <v>180</v>
      </c>
      <c r="H10098" s="6">
        <v>2.5333333333333332</v>
      </c>
      <c r="I10098" s="6">
        <v>2.9</v>
      </c>
    </row>
    <row r="10099" spans="2:9" x14ac:dyDescent="0.2">
      <c r="B10099" s="5" t="s">
        <v>3848</v>
      </c>
      <c r="C10099" s="2" t="s">
        <v>2423</v>
      </c>
      <c r="D10099" s="2" t="s">
        <v>2424</v>
      </c>
      <c r="E10099" s="2" t="s">
        <v>2533</v>
      </c>
      <c r="F10099" s="2" t="s">
        <v>2559</v>
      </c>
      <c r="G10099" s="2">
        <v>180</v>
      </c>
      <c r="H10099" s="6">
        <v>2.3199999999999998</v>
      </c>
      <c r="I10099" s="6">
        <v>2.9666666666666668</v>
      </c>
    </row>
    <row r="10100" spans="2:9" x14ac:dyDescent="0.2">
      <c r="B10100" s="5" t="s">
        <v>3848</v>
      </c>
      <c r="C10100" s="2" t="s">
        <v>2423</v>
      </c>
      <c r="D10100" s="2" t="s">
        <v>2424</v>
      </c>
      <c r="E10100" s="2" t="s">
        <v>2533</v>
      </c>
      <c r="F10100" s="2" t="s">
        <v>2560</v>
      </c>
      <c r="G10100" s="2">
        <v>156</v>
      </c>
      <c r="H10100" s="6">
        <v>2.5466666666666669</v>
      </c>
      <c r="I10100" s="6">
        <v>2.9733333333333332</v>
      </c>
    </row>
    <row r="10101" spans="2:9" x14ac:dyDescent="0.2">
      <c r="B10101" s="5" t="s">
        <v>3848</v>
      </c>
      <c r="C10101" s="2" t="s">
        <v>2423</v>
      </c>
      <c r="D10101" s="2" t="s">
        <v>2424</v>
      </c>
      <c r="E10101" s="2" t="s">
        <v>2533</v>
      </c>
      <c r="F10101" s="2" t="s">
        <v>2561</v>
      </c>
      <c r="G10101" s="2">
        <v>120</v>
      </c>
      <c r="H10101" s="6">
        <v>2.5533333333333332</v>
      </c>
      <c r="I10101" s="6">
        <v>2.8866666666666667</v>
      </c>
    </row>
    <row r="10102" spans="2:9" x14ac:dyDescent="0.2">
      <c r="B10102" s="5" t="s">
        <v>3848</v>
      </c>
      <c r="C10102" s="2" t="s">
        <v>2423</v>
      </c>
      <c r="D10102" s="2" t="s">
        <v>2424</v>
      </c>
      <c r="E10102" s="2" t="s">
        <v>2533</v>
      </c>
      <c r="F10102" s="2" t="s">
        <v>2562</v>
      </c>
      <c r="G10102" s="2">
        <v>168</v>
      </c>
      <c r="H10102" s="6">
        <v>2.7266666666666666</v>
      </c>
      <c r="I10102" s="6">
        <v>3</v>
      </c>
    </row>
    <row r="10103" spans="2:9" x14ac:dyDescent="0.2">
      <c r="B10103" s="5" t="s">
        <v>3848</v>
      </c>
      <c r="C10103" s="2" t="s">
        <v>2423</v>
      </c>
      <c r="D10103" s="2" t="s">
        <v>2424</v>
      </c>
      <c r="E10103" s="2" t="s">
        <v>2533</v>
      </c>
      <c r="F10103" s="2" t="s">
        <v>2563</v>
      </c>
      <c r="G10103" s="2">
        <v>156</v>
      </c>
      <c r="H10103" s="6">
        <v>2.62</v>
      </c>
      <c r="I10103" s="6">
        <v>2.9933333333333332</v>
      </c>
    </row>
    <row r="10104" spans="2:9" x14ac:dyDescent="0.2">
      <c r="B10104" s="5" t="s">
        <v>3848</v>
      </c>
      <c r="C10104" s="2" t="s">
        <v>2423</v>
      </c>
      <c r="D10104" s="2" t="s">
        <v>2424</v>
      </c>
      <c r="E10104" s="2" t="s">
        <v>2533</v>
      </c>
      <c r="F10104" s="2" t="s">
        <v>2564</v>
      </c>
      <c r="G10104" s="2">
        <v>168</v>
      </c>
      <c r="H10104" s="6">
        <v>2.62</v>
      </c>
      <c r="I10104" s="6">
        <v>2.9133333333333336</v>
      </c>
    </row>
    <row r="10105" spans="2:9" x14ac:dyDescent="0.2">
      <c r="B10105" s="5" t="s">
        <v>3848</v>
      </c>
      <c r="C10105" s="2" t="s">
        <v>2423</v>
      </c>
      <c r="D10105" s="2" t="s">
        <v>2424</v>
      </c>
      <c r="E10105" s="2" t="s">
        <v>2533</v>
      </c>
      <c r="F10105" s="2" t="s">
        <v>2565</v>
      </c>
      <c r="G10105" s="2">
        <v>144</v>
      </c>
      <c r="H10105" s="6">
        <v>2.4866666666666668</v>
      </c>
      <c r="I10105" s="6">
        <v>3</v>
      </c>
    </row>
    <row r="10106" spans="2:9" x14ac:dyDescent="0.2">
      <c r="B10106" s="5" t="s">
        <v>3848</v>
      </c>
      <c r="C10106" s="2" t="s">
        <v>2423</v>
      </c>
      <c r="D10106" s="2" t="s">
        <v>2424</v>
      </c>
      <c r="E10106" s="2" t="s">
        <v>2533</v>
      </c>
      <c r="F10106" s="2" t="s">
        <v>2566</v>
      </c>
      <c r="G10106" s="2">
        <v>132</v>
      </c>
      <c r="H10106" s="6">
        <v>2.36</v>
      </c>
      <c r="I10106" s="6">
        <v>2.8866666666666667</v>
      </c>
    </row>
    <row r="10107" spans="2:9" x14ac:dyDescent="0.2">
      <c r="B10107" s="5" t="s">
        <v>3848</v>
      </c>
      <c r="C10107" s="2" t="s">
        <v>2423</v>
      </c>
      <c r="D10107" s="2" t="s">
        <v>2424</v>
      </c>
      <c r="E10107" s="2" t="s">
        <v>2533</v>
      </c>
      <c r="F10107" s="2" t="s">
        <v>2567</v>
      </c>
      <c r="G10107" s="2">
        <v>180</v>
      </c>
      <c r="H10107" s="6">
        <v>2.3733333333333335</v>
      </c>
      <c r="I10107" s="6">
        <v>3</v>
      </c>
    </row>
    <row r="10108" spans="2:9" x14ac:dyDescent="0.2">
      <c r="B10108" s="5" t="s">
        <v>3848</v>
      </c>
      <c r="C10108" s="2" t="s">
        <v>2423</v>
      </c>
      <c r="D10108" s="2" t="s">
        <v>2424</v>
      </c>
      <c r="E10108" s="2" t="s">
        <v>2533</v>
      </c>
      <c r="F10108" s="2" t="s">
        <v>2568</v>
      </c>
      <c r="G10108" s="2">
        <v>132</v>
      </c>
      <c r="H10108" s="6">
        <v>2.7266666666666666</v>
      </c>
      <c r="I10108" s="6">
        <v>2.94</v>
      </c>
    </row>
    <row r="10109" spans="2:9" x14ac:dyDescent="0.2">
      <c r="B10109" s="5" t="s">
        <v>3848</v>
      </c>
      <c r="C10109" s="2" t="s">
        <v>2423</v>
      </c>
      <c r="D10109" s="2" t="s">
        <v>2424</v>
      </c>
      <c r="E10109" s="2" t="s">
        <v>2533</v>
      </c>
      <c r="F10109" s="2" t="s">
        <v>2569</v>
      </c>
      <c r="G10109" s="2">
        <v>120</v>
      </c>
      <c r="H10109" s="6">
        <v>2.3866666666666667</v>
      </c>
      <c r="I10109" s="6">
        <v>2.9066666666666667</v>
      </c>
    </row>
    <row r="10110" spans="2:9" x14ac:dyDescent="0.2">
      <c r="B10110" s="5" t="s">
        <v>3848</v>
      </c>
      <c r="C10110" s="2" t="s">
        <v>2423</v>
      </c>
      <c r="D10110" s="2" t="s">
        <v>2424</v>
      </c>
      <c r="E10110" s="2" t="s">
        <v>2533</v>
      </c>
      <c r="F10110" s="2" t="s">
        <v>2570</v>
      </c>
      <c r="G10110" s="2">
        <v>144</v>
      </c>
      <c r="H10110" s="6">
        <v>2.5066666666666668</v>
      </c>
      <c r="I10110" s="6">
        <v>2.9133333333333336</v>
      </c>
    </row>
    <row r="10111" spans="2:9" x14ac:dyDescent="0.2">
      <c r="B10111" s="5" t="s">
        <v>3848</v>
      </c>
      <c r="C10111" s="2" t="s">
        <v>2423</v>
      </c>
      <c r="D10111" s="2" t="s">
        <v>2424</v>
      </c>
      <c r="E10111" s="2" t="s">
        <v>2533</v>
      </c>
      <c r="F10111" s="2" t="s">
        <v>2571</v>
      </c>
      <c r="G10111" s="2">
        <v>156</v>
      </c>
      <c r="H10111" s="6">
        <v>2.7266666666666666</v>
      </c>
      <c r="I10111" s="6">
        <v>2.9266666666666667</v>
      </c>
    </row>
    <row r="10112" spans="2:9" x14ac:dyDescent="0.2">
      <c r="B10112" s="5" t="s">
        <v>3848</v>
      </c>
      <c r="C10112" s="2" t="s">
        <v>2423</v>
      </c>
      <c r="D10112" s="2" t="s">
        <v>2424</v>
      </c>
      <c r="E10112" s="2" t="s">
        <v>2533</v>
      </c>
      <c r="F10112" s="2" t="s">
        <v>2572</v>
      </c>
      <c r="G10112" s="2">
        <v>180</v>
      </c>
      <c r="H10112" s="6">
        <v>2.5866666666666664</v>
      </c>
      <c r="I10112" s="6">
        <v>2.98</v>
      </c>
    </row>
    <row r="10113" spans="2:9" x14ac:dyDescent="0.2">
      <c r="B10113" s="5" t="s">
        <v>3848</v>
      </c>
      <c r="C10113" s="2" t="s">
        <v>2423</v>
      </c>
      <c r="D10113" s="2" t="s">
        <v>2424</v>
      </c>
      <c r="E10113" s="2" t="s">
        <v>2533</v>
      </c>
      <c r="F10113" s="2" t="s">
        <v>2573</v>
      </c>
      <c r="G10113" s="2">
        <v>180</v>
      </c>
      <c r="H10113" s="6">
        <v>2.6266666666666665</v>
      </c>
      <c r="I10113" s="6">
        <v>2.8933333333333335</v>
      </c>
    </row>
    <row r="10114" spans="2:9" x14ac:dyDescent="0.2">
      <c r="B10114" s="5" t="s">
        <v>3848</v>
      </c>
      <c r="C10114" s="2" t="s">
        <v>2423</v>
      </c>
      <c r="D10114" s="2" t="s">
        <v>2424</v>
      </c>
      <c r="E10114" s="2" t="s">
        <v>2533</v>
      </c>
      <c r="F10114" s="2" t="s">
        <v>2574</v>
      </c>
      <c r="G10114" s="2">
        <v>156</v>
      </c>
      <c r="H10114" s="6">
        <v>2.6933333333333334</v>
      </c>
      <c r="I10114" s="6">
        <v>2.9</v>
      </c>
    </row>
    <row r="10115" spans="2:9" x14ac:dyDescent="0.2">
      <c r="B10115" s="5" t="s">
        <v>3848</v>
      </c>
      <c r="C10115" s="2" t="s">
        <v>2423</v>
      </c>
      <c r="D10115" s="2" t="s">
        <v>2424</v>
      </c>
      <c r="E10115" s="2" t="s">
        <v>2533</v>
      </c>
      <c r="F10115" s="2" t="s">
        <v>2575</v>
      </c>
      <c r="G10115" s="2">
        <v>120</v>
      </c>
      <c r="H10115" s="6">
        <v>2.3733333333333335</v>
      </c>
      <c r="I10115" s="6">
        <v>2.9</v>
      </c>
    </row>
    <row r="10116" spans="2:9" x14ac:dyDescent="0.2">
      <c r="B10116" s="5" t="s">
        <v>3848</v>
      </c>
      <c r="C10116" s="2" t="s">
        <v>2423</v>
      </c>
      <c r="D10116" s="2" t="s">
        <v>2424</v>
      </c>
      <c r="E10116" s="2" t="s">
        <v>2533</v>
      </c>
      <c r="F10116" s="2" t="s">
        <v>2576</v>
      </c>
      <c r="G10116" s="2">
        <v>132</v>
      </c>
      <c r="H10116" s="6">
        <v>2.5866666666666664</v>
      </c>
      <c r="I10116" s="6">
        <v>2.8666666666666667</v>
      </c>
    </row>
    <row r="10117" spans="2:9" x14ac:dyDescent="0.2">
      <c r="B10117" s="5" t="s">
        <v>3848</v>
      </c>
      <c r="C10117" s="2" t="s">
        <v>2423</v>
      </c>
      <c r="D10117" s="2" t="s">
        <v>2424</v>
      </c>
      <c r="E10117" s="2" t="s">
        <v>2533</v>
      </c>
      <c r="F10117" s="2" t="s">
        <v>2577</v>
      </c>
      <c r="G10117" s="2">
        <v>156</v>
      </c>
      <c r="H10117" s="6">
        <v>2.8</v>
      </c>
      <c r="I10117" s="6">
        <v>2.9533333333333331</v>
      </c>
    </row>
    <row r="10118" spans="2:9" x14ac:dyDescent="0.2">
      <c r="B10118" s="5" t="s">
        <v>3848</v>
      </c>
      <c r="C10118" s="2" t="s">
        <v>2423</v>
      </c>
      <c r="D10118" s="2" t="s">
        <v>2424</v>
      </c>
      <c r="E10118" s="2" t="s">
        <v>2533</v>
      </c>
      <c r="F10118" s="2" t="s">
        <v>2578</v>
      </c>
      <c r="G10118" s="2">
        <v>156</v>
      </c>
      <c r="H10118" s="6">
        <v>2.4866666666666668</v>
      </c>
      <c r="I10118" s="6">
        <v>2.96</v>
      </c>
    </row>
    <row r="10119" spans="2:9" x14ac:dyDescent="0.2">
      <c r="B10119" s="5" t="s">
        <v>3848</v>
      </c>
      <c r="C10119" s="2" t="s">
        <v>2423</v>
      </c>
      <c r="D10119" s="2" t="s">
        <v>2424</v>
      </c>
      <c r="E10119" s="2" t="s">
        <v>2533</v>
      </c>
      <c r="F10119" s="2" t="s">
        <v>2579</v>
      </c>
      <c r="G10119" s="2">
        <v>168</v>
      </c>
      <c r="H10119" s="6">
        <v>2.68</v>
      </c>
      <c r="I10119" s="6">
        <v>2.9533333333333331</v>
      </c>
    </row>
    <row r="10120" spans="2:9" x14ac:dyDescent="0.2">
      <c r="B10120" s="5" t="s">
        <v>3848</v>
      </c>
      <c r="C10120" s="2" t="s">
        <v>2423</v>
      </c>
      <c r="D10120" s="2" t="s">
        <v>2424</v>
      </c>
      <c r="E10120" s="2" t="s">
        <v>2533</v>
      </c>
      <c r="F10120" s="2" t="s">
        <v>2580</v>
      </c>
      <c r="G10120" s="2">
        <v>156</v>
      </c>
      <c r="H10120" s="6">
        <v>2.7666666666666666</v>
      </c>
      <c r="I10120" s="6">
        <v>2.8733333333333335</v>
      </c>
    </row>
    <row r="10121" spans="2:9" x14ac:dyDescent="0.2">
      <c r="B10121" s="5" t="s">
        <v>3848</v>
      </c>
      <c r="C10121" s="2" t="s">
        <v>2423</v>
      </c>
      <c r="D10121" s="2" t="s">
        <v>2424</v>
      </c>
      <c r="E10121" s="2" t="s">
        <v>2533</v>
      </c>
      <c r="F10121" s="2" t="s">
        <v>2581</v>
      </c>
      <c r="G10121" s="2">
        <v>156</v>
      </c>
      <c r="H10121" s="6">
        <v>2.2866666666666666</v>
      </c>
      <c r="I10121" s="6">
        <v>2.8666666666666667</v>
      </c>
    </row>
    <row r="10122" spans="2:9" x14ac:dyDescent="0.2">
      <c r="B10122" s="5" t="s">
        <v>3848</v>
      </c>
      <c r="C10122" s="2" t="s">
        <v>2423</v>
      </c>
      <c r="D10122" s="2" t="s">
        <v>2424</v>
      </c>
      <c r="E10122" s="2" t="s">
        <v>2533</v>
      </c>
      <c r="F10122" s="2" t="s">
        <v>2582</v>
      </c>
      <c r="G10122" s="2">
        <v>180</v>
      </c>
      <c r="H10122" s="6">
        <v>2.4666666666666668</v>
      </c>
      <c r="I10122" s="6">
        <v>2.92</v>
      </c>
    </row>
    <row r="10123" spans="2:9" x14ac:dyDescent="0.2">
      <c r="B10123" s="5" t="s">
        <v>3848</v>
      </c>
      <c r="C10123" s="2" t="s">
        <v>2423</v>
      </c>
      <c r="D10123" s="2" t="s">
        <v>2424</v>
      </c>
      <c r="E10123" s="2" t="s">
        <v>2533</v>
      </c>
      <c r="F10123" s="2" t="s">
        <v>2583</v>
      </c>
      <c r="G10123" s="2">
        <v>180</v>
      </c>
      <c r="H10123" s="6">
        <v>2.5733333333333333</v>
      </c>
      <c r="I10123" s="6">
        <v>2.9533333333333331</v>
      </c>
    </row>
    <row r="10124" spans="2:9" x14ac:dyDescent="0.2">
      <c r="B10124" s="5" t="s">
        <v>3848</v>
      </c>
      <c r="C10124" s="2" t="s">
        <v>2423</v>
      </c>
      <c r="D10124" s="2" t="s">
        <v>2424</v>
      </c>
      <c r="E10124" s="2" t="s">
        <v>2533</v>
      </c>
      <c r="F10124" s="2" t="s">
        <v>2584</v>
      </c>
      <c r="G10124" s="2">
        <v>168</v>
      </c>
      <c r="H10124" s="6">
        <v>2.3333333333333335</v>
      </c>
      <c r="I10124" s="6">
        <v>2.8666666666666667</v>
      </c>
    </row>
    <row r="10125" spans="2:9" x14ac:dyDescent="0.2">
      <c r="B10125" s="5" t="s">
        <v>3848</v>
      </c>
      <c r="C10125" s="2" t="s">
        <v>2423</v>
      </c>
      <c r="D10125" s="2" t="s">
        <v>2424</v>
      </c>
      <c r="E10125" s="2" t="s">
        <v>2533</v>
      </c>
      <c r="F10125" s="2" t="s">
        <v>2585</v>
      </c>
      <c r="G10125" s="2">
        <v>120</v>
      </c>
      <c r="H10125" s="6">
        <v>2.4133333333333336</v>
      </c>
      <c r="I10125" s="6">
        <v>3</v>
      </c>
    </row>
    <row r="10126" spans="2:9" x14ac:dyDescent="0.2">
      <c r="B10126" s="5" t="s">
        <v>3848</v>
      </c>
      <c r="C10126" s="2" t="s">
        <v>2423</v>
      </c>
      <c r="D10126" s="2" t="s">
        <v>2424</v>
      </c>
      <c r="E10126" s="2" t="s">
        <v>2533</v>
      </c>
      <c r="F10126" s="2" t="s">
        <v>2586</v>
      </c>
      <c r="G10126" s="2">
        <v>144</v>
      </c>
      <c r="H10126" s="6">
        <v>2.62</v>
      </c>
      <c r="I10126" s="6">
        <v>2.9266666666666667</v>
      </c>
    </row>
    <row r="10127" spans="2:9" x14ac:dyDescent="0.2">
      <c r="B10127" s="5" t="s">
        <v>3848</v>
      </c>
      <c r="C10127" s="2" t="s">
        <v>2423</v>
      </c>
      <c r="D10127" s="2" t="s">
        <v>2424</v>
      </c>
      <c r="E10127" s="2" t="s">
        <v>2533</v>
      </c>
      <c r="F10127" s="2" t="s">
        <v>2587</v>
      </c>
      <c r="G10127" s="2">
        <v>120</v>
      </c>
      <c r="H10127" s="6">
        <v>2.7</v>
      </c>
      <c r="I10127" s="6">
        <v>2.88</v>
      </c>
    </row>
    <row r="10128" spans="2:9" x14ac:dyDescent="0.2">
      <c r="B10128" s="5" t="s">
        <v>3848</v>
      </c>
      <c r="C10128" s="2" t="s">
        <v>2423</v>
      </c>
      <c r="D10128" s="2" t="s">
        <v>2424</v>
      </c>
      <c r="E10128" s="2" t="s">
        <v>2533</v>
      </c>
      <c r="F10128" s="2" t="s">
        <v>2588</v>
      </c>
      <c r="G10128" s="2">
        <v>156</v>
      </c>
      <c r="H10128" s="6">
        <v>2.6</v>
      </c>
      <c r="I10128" s="6">
        <v>2.88</v>
      </c>
    </row>
    <row r="10129" spans="2:9" x14ac:dyDescent="0.2">
      <c r="B10129" s="5" t="s">
        <v>3848</v>
      </c>
      <c r="C10129" s="2" t="s">
        <v>2423</v>
      </c>
      <c r="D10129" s="2" t="s">
        <v>2424</v>
      </c>
      <c r="E10129" s="2" t="s">
        <v>2533</v>
      </c>
      <c r="F10129" s="2" t="s">
        <v>2589</v>
      </c>
      <c r="G10129" s="2">
        <v>168</v>
      </c>
      <c r="H10129" s="6">
        <v>2.5866666666666664</v>
      </c>
      <c r="I10129" s="6">
        <v>2.9</v>
      </c>
    </row>
    <row r="10130" spans="2:9" x14ac:dyDescent="0.2">
      <c r="B10130" s="5" t="s">
        <v>3848</v>
      </c>
      <c r="C10130" s="2" t="s">
        <v>2423</v>
      </c>
      <c r="D10130" s="2" t="s">
        <v>2424</v>
      </c>
      <c r="E10130" s="2" t="s">
        <v>2533</v>
      </c>
      <c r="F10130" s="2" t="s">
        <v>2590</v>
      </c>
      <c r="G10130" s="2">
        <v>156</v>
      </c>
      <c r="H10130" s="6">
        <v>2.3466666666666667</v>
      </c>
      <c r="I10130" s="6">
        <v>2.9666666666666668</v>
      </c>
    </row>
    <row r="10131" spans="2:9" x14ac:dyDescent="0.2">
      <c r="B10131" s="5" t="s">
        <v>3848</v>
      </c>
      <c r="C10131" s="2" t="s">
        <v>2423</v>
      </c>
      <c r="D10131" s="2" t="s">
        <v>2424</v>
      </c>
      <c r="E10131" s="2" t="s">
        <v>2533</v>
      </c>
      <c r="F10131" s="2" t="s">
        <v>2591</v>
      </c>
      <c r="G10131" s="2">
        <v>144</v>
      </c>
      <c r="H10131" s="6">
        <v>2.7466666666666666</v>
      </c>
      <c r="I10131" s="6">
        <v>2.88</v>
      </c>
    </row>
    <row r="10132" spans="2:9" x14ac:dyDescent="0.2">
      <c r="B10132" s="5" t="s">
        <v>3848</v>
      </c>
      <c r="C10132" s="2" t="s">
        <v>2423</v>
      </c>
      <c r="D10132" s="2" t="s">
        <v>2424</v>
      </c>
      <c r="E10132" s="2" t="s">
        <v>2533</v>
      </c>
      <c r="F10132" s="2" t="s">
        <v>2592</v>
      </c>
      <c r="G10132" s="2">
        <v>120</v>
      </c>
      <c r="H10132" s="6">
        <v>2.78</v>
      </c>
      <c r="I10132" s="6">
        <v>2.9</v>
      </c>
    </row>
    <row r="10133" spans="2:9" x14ac:dyDescent="0.2">
      <c r="B10133" s="5" t="s">
        <v>3848</v>
      </c>
      <c r="C10133" s="2" t="s">
        <v>2423</v>
      </c>
      <c r="D10133" s="2" t="s">
        <v>2424</v>
      </c>
      <c r="E10133" s="2" t="s">
        <v>2533</v>
      </c>
      <c r="F10133" s="2" t="s">
        <v>2593</v>
      </c>
      <c r="G10133" s="2">
        <v>180</v>
      </c>
      <c r="H10133" s="6">
        <v>2.7466666666666666</v>
      </c>
      <c r="I10133" s="6">
        <v>2.9666666666666668</v>
      </c>
    </row>
    <row r="10134" spans="2:9" x14ac:dyDescent="0.2">
      <c r="B10134" s="5" t="s">
        <v>3848</v>
      </c>
      <c r="C10134" s="2" t="s">
        <v>2423</v>
      </c>
      <c r="D10134" s="2" t="s">
        <v>2424</v>
      </c>
      <c r="E10134" s="2" t="s">
        <v>2533</v>
      </c>
      <c r="F10134" s="2" t="s">
        <v>2594</v>
      </c>
      <c r="G10134" s="2">
        <v>180</v>
      </c>
      <c r="H10134" s="6">
        <v>2.3666666666666667</v>
      </c>
      <c r="I10134" s="6">
        <v>2.9866666666666668</v>
      </c>
    </row>
    <row r="10135" spans="2:9" x14ac:dyDescent="0.2">
      <c r="B10135" s="5" t="s">
        <v>3848</v>
      </c>
      <c r="C10135" s="2" t="s">
        <v>2423</v>
      </c>
      <c r="D10135" s="2" t="s">
        <v>2424</v>
      </c>
      <c r="E10135" s="2" t="s">
        <v>2533</v>
      </c>
      <c r="F10135" s="2" t="s">
        <v>2595</v>
      </c>
      <c r="G10135" s="2">
        <v>132</v>
      </c>
      <c r="H10135" s="6">
        <v>2.5733333333333333</v>
      </c>
      <c r="I10135" s="6">
        <v>2.98</v>
      </c>
    </row>
    <row r="10136" spans="2:9" x14ac:dyDescent="0.2">
      <c r="B10136" s="5" t="s">
        <v>3848</v>
      </c>
      <c r="C10136" s="2" t="s">
        <v>2423</v>
      </c>
      <c r="D10136" s="2" t="s">
        <v>2424</v>
      </c>
      <c r="E10136" s="2" t="s">
        <v>2533</v>
      </c>
      <c r="F10136" s="2" t="s">
        <v>2596</v>
      </c>
      <c r="G10136" s="2">
        <v>156</v>
      </c>
      <c r="H10136" s="6">
        <v>2.5266666666666668</v>
      </c>
      <c r="I10136" s="6">
        <v>2.8933333333333335</v>
      </c>
    </row>
    <row r="10137" spans="2:9" x14ac:dyDescent="0.2">
      <c r="B10137" s="5" t="s">
        <v>3848</v>
      </c>
      <c r="C10137" s="2" t="s">
        <v>2423</v>
      </c>
      <c r="D10137" s="2" t="s">
        <v>2424</v>
      </c>
      <c r="E10137" s="2" t="s">
        <v>2533</v>
      </c>
      <c r="F10137" s="2" t="s">
        <v>2597</v>
      </c>
      <c r="G10137" s="2">
        <v>144</v>
      </c>
      <c r="H10137" s="6">
        <v>2.4</v>
      </c>
      <c r="I10137" s="6">
        <v>2.94</v>
      </c>
    </row>
    <row r="10138" spans="2:9" x14ac:dyDescent="0.2">
      <c r="B10138" s="5" t="s">
        <v>3848</v>
      </c>
      <c r="C10138" s="2" t="s">
        <v>2423</v>
      </c>
      <c r="D10138" s="2" t="s">
        <v>2424</v>
      </c>
      <c r="E10138" s="2" t="s">
        <v>2533</v>
      </c>
      <c r="F10138" s="2" t="s">
        <v>2598</v>
      </c>
      <c r="G10138" s="2">
        <v>144</v>
      </c>
      <c r="H10138" s="6">
        <v>2.4533333333333331</v>
      </c>
      <c r="I10138" s="6">
        <v>2.9133333333333336</v>
      </c>
    </row>
    <row r="10139" spans="2:9" x14ac:dyDescent="0.2">
      <c r="B10139" s="5" t="s">
        <v>3848</v>
      </c>
      <c r="C10139" s="2" t="s">
        <v>2423</v>
      </c>
      <c r="D10139" s="2" t="s">
        <v>2424</v>
      </c>
      <c r="E10139" s="2" t="s">
        <v>2533</v>
      </c>
      <c r="F10139" s="2" t="s">
        <v>2599</v>
      </c>
      <c r="G10139" s="2">
        <v>180</v>
      </c>
      <c r="H10139" s="6">
        <v>2.4666666666666668</v>
      </c>
      <c r="I10139" s="6">
        <v>2.88</v>
      </c>
    </row>
    <row r="10140" spans="2:9" x14ac:dyDescent="0.2">
      <c r="B10140" s="5" t="s">
        <v>3848</v>
      </c>
      <c r="C10140" s="2" t="s">
        <v>2423</v>
      </c>
      <c r="D10140" s="2" t="s">
        <v>2424</v>
      </c>
      <c r="E10140" s="2" t="s">
        <v>2533</v>
      </c>
      <c r="F10140" s="2" t="s">
        <v>2600</v>
      </c>
      <c r="G10140" s="2">
        <v>156</v>
      </c>
      <c r="H10140" s="6">
        <v>2.2733333333333334</v>
      </c>
      <c r="I10140" s="6">
        <v>2.92</v>
      </c>
    </row>
    <row r="10141" spans="2:9" x14ac:dyDescent="0.2">
      <c r="B10141" s="5" t="s">
        <v>3848</v>
      </c>
      <c r="C10141" s="2" t="s">
        <v>2423</v>
      </c>
      <c r="D10141" s="2" t="s">
        <v>2424</v>
      </c>
      <c r="E10141" s="2" t="s">
        <v>2533</v>
      </c>
      <c r="F10141" s="2" t="s">
        <v>2601</v>
      </c>
      <c r="G10141" s="2">
        <v>120</v>
      </c>
      <c r="H10141" s="6">
        <v>2.7266666666666666</v>
      </c>
      <c r="I10141" s="6">
        <v>2.94</v>
      </c>
    </row>
    <row r="10142" spans="2:9" x14ac:dyDescent="0.2">
      <c r="B10142" s="5" t="s">
        <v>3848</v>
      </c>
      <c r="C10142" s="2" t="s">
        <v>2423</v>
      </c>
      <c r="D10142" s="2" t="s">
        <v>2424</v>
      </c>
      <c r="E10142" s="2" t="s">
        <v>2533</v>
      </c>
      <c r="F10142" s="2" t="s">
        <v>2602</v>
      </c>
      <c r="G10142" s="2">
        <v>168</v>
      </c>
      <c r="H10142" s="6">
        <v>2.6466666666666665</v>
      </c>
      <c r="I10142" s="6">
        <v>2.9266666666666667</v>
      </c>
    </row>
    <row r="10143" spans="2:9" x14ac:dyDescent="0.2">
      <c r="B10143" s="5" t="s">
        <v>3848</v>
      </c>
      <c r="C10143" s="2" t="s">
        <v>2423</v>
      </c>
      <c r="D10143" s="2" t="s">
        <v>2424</v>
      </c>
      <c r="E10143" s="2" t="s">
        <v>2533</v>
      </c>
      <c r="F10143" s="2" t="s">
        <v>2603</v>
      </c>
      <c r="G10143" s="2">
        <v>144</v>
      </c>
      <c r="H10143" s="6">
        <v>2.5066666666666668</v>
      </c>
      <c r="I10143" s="6">
        <v>3</v>
      </c>
    </row>
    <row r="10144" spans="2:9" x14ac:dyDescent="0.2">
      <c r="B10144" s="5" t="s">
        <v>3848</v>
      </c>
      <c r="C10144" s="2" t="s">
        <v>2423</v>
      </c>
      <c r="D10144" s="2" t="s">
        <v>2424</v>
      </c>
      <c r="E10144" s="2" t="s">
        <v>2533</v>
      </c>
      <c r="F10144" s="2" t="s">
        <v>2604</v>
      </c>
      <c r="G10144" s="2">
        <v>180</v>
      </c>
      <c r="H10144" s="6">
        <v>2.5</v>
      </c>
      <c r="I10144" s="6">
        <v>2.9333333333333331</v>
      </c>
    </row>
    <row r="10145" spans="2:9" x14ac:dyDescent="0.2">
      <c r="B10145" s="5" t="s">
        <v>3848</v>
      </c>
      <c r="C10145" s="2" t="s">
        <v>2423</v>
      </c>
      <c r="D10145" s="2" t="s">
        <v>2424</v>
      </c>
      <c r="E10145" s="2" t="s">
        <v>2533</v>
      </c>
      <c r="F10145" s="2" t="s">
        <v>3810</v>
      </c>
      <c r="G10145" s="2">
        <v>120</v>
      </c>
      <c r="H10145" s="6">
        <v>2.58</v>
      </c>
      <c r="I10145" s="6">
        <v>2.9</v>
      </c>
    </row>
    <row r="10146" spans="2:9" x14ac:dyDescent="0.2">
      <c r="B10146" s="5" t="s">
        <v>3848</v>
      </c>
      <c r="C10146" s="2" t="s">
        <v>2423</v>
      </c>
      <c r="D10146" s="2" t="s">
        <v>2424</v>
      </c>
      <c r="E10146" s="2" t="s">
        <v>2533</v>
      </c>
      <c r="F10146" s="2" t="s">
        <v>3811</v>
      </c>
      <c r="G10146" s="2">
        <v>120</v>
      </c>
      <c r="H10146" s="6">
        <v>2.74</v>
      </c>
      <c r="I10146" s="6">
        <v>2.8666666666666667</v>
      </c>
    </row>
    <row r="10147" spans="2:9" x14ac:dyDescent="0.2">
      <c r="B10147" s="5" t="s">
        <v>3848</v>
      </c>
      <c r="C10147" s="2" t="s">
        <v>2423</v>
      </c>
      <c r="D10147" s="2" t="s">
        <v>2424</v>
      </c>
      <c r="E10147" s="2" t="s">
        <v>2533</v>
      </c>
      <c r="F10147" s="2" t="s">
        <v>3812</v>
      </c>
      <c r="G10147" s="2">
        <v>144</v>
      </c>
      <c r="H10147" s="6">
        <v>2.8</v>
      </c>
      <c r="I10147" s="6">
        <v>2.9733333333333332</v>
      </c>
    </row>
    <row r="10148" spans="2:9" x14ac:dyDescent="0.2">
      <c r="B10148" s="5" t="s">
        <v>3848</v>
      </c>
      <c r="C10148" s="2" t="s">
        <v>2423</v>
      </c>
      <c r="D10148" s="2" t="s">
        <v>2424</v>
      </c>
      <c r="E10148" s="2" t="s">
        <v>2533</v>
      </c>
      <c r="F10148" s="2" t="s">
        <v>3813</v>
      </c>
      <c r="G10148" s="2">
        <v>180</v>
      </c>
      <c r="H10148" s="6">
        <v>2.5733333333333333</v>
      </c>
      <c r="I10148" s="6">
        <v>2.8933333333333335</v>
      </c>
    </row>
    <row r="10149" spans="2:9" x14ac:dyDescent="0.2">
      <c r="B10149" s="5" t="s">
        <v>3848</v>
      </c>
      <c r="C10149" s="2" t="s">
        <v>2423</v>
      </c>
      <c r="D10149" s="2" t="s">
        <v>2424</v>
      </c>
      <c r="E10149" s="2" t="s">
        <v>2533</v>
      </c>
      <c r="F10149" s="2" t="s">
        <v>3814</v>
      </c>
      <c r="G10149" s="2">
        <v>144</v>
      </c>
      <c r="H10149" s="6">
        <v>2.3133333333333335</v>
      </c>
      <c r="I10149" s="6">
        <v>2.9466666666666668</v>
      </c>
    </row>
    <row r="10150" spans="2:9" x14ac:dyDescent="0.2">
      <c r="B10150" s="5" t="s">
        <v>3848</v>
      </c>
      <c r="C10150" s="2" t="s">
        <v>2423</v>
      </c>
      <c r="D10150" s="2" t="s">
        <v>2424</v>
      </c>
      <c r="E10150" s="2" t="s">
        <v>2533</v>
      </c>
      <c r="F10150" s="2" t="s">
        <v>3815</v>
      </c>
      <c r="G10150" s="2">
        <v>180</v>
      </c>
      <c r="H10150" s="6">
        <v>2.72</v>
      </c>
      <c r="I10150" s="6">
        <v>2.8666666666666667</v>
      </c>
    </row>
    <row r="10151" spans="2:9" x14ac:dyDescent="0.2">
      <c r="B10151" s="5" t="s">
        <v>3848</v>
      </c>
      <c r="C10151" s="2" t="s">
        <v>2423</v>
      </c>
      <c r="D10151" s="2" t="s">
        <v>2424</v>
      </c>
      <c r="E10151" s="2" t="s">
        <v>2533</v>
      </c>
      <c r="F10151" s="2" t="s">
        <v>3816</v>
      </c>
      <c r="G10151" s="2">
        <v>144</v>
      </c>
      <c r="H10151" s="6">
        <v>2.74</v>
      </c>
      <c r="I10151" s="6">
        <v>2.8866666666666667</v>
      </c>
    </row>
    <row r="10152" spans="2:9" x14ac:dyDescent="0.2">
      <c r="B10152" s="5" t="s">
        <v>3848</v>
      </c>
      <c r="C10152" s="2" t="s">
        <v>2423</v>
      </c>
      <c r="D10152" s="2" t="s">
        <v>2424</v>
      </c>
      <c r="E10152" s="2" t="s">
        <v>2605</v>
      </c>
      <c r="F10152" s="2" t="s">
        <v>2606</v>
      </c>
      <c r="G10152" s="2">
        <v>132</v>
      </c>
      <c r="H10152" s="6">
        <v>2.5333333333333332</v>
      </c>
      <c r="I10152" s="6">
        <v>2.9333333333333331</v>
      </c>
    </row>
    <row r="10153" spans="2:9" x14ac:dyDescent="0.2">
      <c r="B10153" s="5" t="s">
        <v>3848</v>
      </c>
      <c r="C10153" s="2" t="s">
        <v>2423</v>
      </c>
      <c r="D10153" s="2" t="s">
        <v>2424</v>
      </c>
      <c r="E10153" s="2" t="s">
        <v>2605</v>
      </c>
      <c r="F10153" s="2" t="s">
        <v>2607</v>
      </c>
      <c r="G10153" s="2">
        <v>156</v>
      </c>
      <c r="H10153" s="6">
        <v>2.38</v>
      </c>
      <c r="I10153" s="6">
        <v>2.9333333333333331</v>
      </c>
    </row>
    <row r="10154" spans="2:9" x14ac:dyDescent="0.2">
      <c r="B10154" s="5" t="s">
        <v>3848</v>
      </c>
      <c r="C10154" s="2" t="s">
        <v>2423</v>
      </c>
      <c r="D10154" s="2" t="s">
        <v>2424</v>
      </c>
      <c r="E10154" s="2" t="s">
        <v>2605</v>
      </c>
      <c r="F10154" s="2" t="s">
        <v>2608</v>
      </c>
      <c r="G10154" s="2">
        <v>168</v>
      </c>
      <c r="H10154" s="6">
        <v>2.76</v>
      </c>
      <c r="I10154" s="6">
        <v>2.94</v>
      </c>
    </row>
    <row r="10155" spans="2:9" x14ac:dyDescent="0.2">
      <c r="B10155" s="5" t="s">
        <v>3848</v>
      </c>
      <c r="C10155" s="2" t="s">
        <v>2423</v>
      </c>
      <c r="D10155" s="2" t="s">
        <v>2424</v>
      </c>
      <c r="E10155" s="2" t="s">
        <v>2605</v>
      </c>
      <c r="F10155" s="2" t="s">
        <v>4141</v>
      </c>
      <c r="G10155" s="2">
        <v>156</v>
      </c>
      <c r="H10155" s="6">
        <v>2.4</v>
      </c>
      <c r="I10155" s="6">
        <v>2.9333333333333331</v>
      </c>
    </row>
    <row r="10156" spans="2:9" x14ac:dyDescent="0.2">
      <c r="B10156" s="5" t="s">
        <v>3848</v>
      </c>
      <c r="C10156" s="2" t="s">
        <v>2423</v>
      </c>
      <c r="D10156" s="2" t="s">
        <v>2424</v>
      </c>
      <c r="E10156" s="2" t="s">
        <v>2609</v>
      </c>
      <c r="F10156" s="2" t="s">
        <v>2610</v>
      </c>
      <c r="G10156" s="2">
        <v>180</v>
      </c>
      <c r="H10156" s="6">
        <v>2.64</v>
      </c>
      <c r="I10156" s="6">
        <v>2.9733333333333332</v>
      </c>
    </row>
    <row r="10157" spans="2:9" x14ac:dyDescent="0.2">
      <c r="B10157" s="5" t="s">
        <v>3848</v>
      </c>
      <c r="C10157" s="2" t="s">
        <v>2423</v>
      </c>
      <c r="D10157" s="2" t="s">
        <v>2424</v>
      </c>
      <c r="E10157" s="2" t="s">
        <v>2609</v>
      </c>
      <c r="F10157" s="2" t="s">
        <v>2611</v>
      </c>
      <c r="G10157" s="2">
        <v>156</v>
      </c>
      <c r="H10157" s="6">
        <v>2.6466666666666665</v>
      </c>
      <c r="I10157" s="6">
        <v>3</v>
      </c>
    </row>
    <row r="10158" spans="2:9" x14ac:dyDescent="0.2">
      <c r="B10158" s="5" t="s">
        <v>3848</v>
      </c>
      <c r="C10158" s="2" t="s">
        <v>2423</v>
      </c>
      <c r="D10158" s="2" t="s">
        <v>2424</v>
      </c>
      <c r="E10158" s="2" t="s">
        <v>2609</v>
      </c>
      <c r="F10158" s="2" t="s">
        <v>2612</v>
      </c>
      <c r="G10158" s="2">
        <v>132</v>
      </c>
      <c r="H10158" s="6">
        <v>2.56</v>
      </c>
      <c r="I10158" s="6">
        <v>2.98</v>
      </c>
    </row>
    <row r="10159" spans="2:9" x14ac:dyDescent="0.2">
      <c r="B10159" s="5" t="s">
        <v>3848</v>
      </c>
      <c r="C10159" s="2" t="s">
        <v>2423</v>
      </c>
      <c r="D10159" s="2" t="s">
        <v>2424</v>
      </c>
      <c r="E10159" s="2" t="s">
        <v>2609</v>
      </c>
      <c r="F10159" s="2" t="s">
        <v>2613</v>
      </c>
      <c r="G10159" s="2">
        <v>132</v>
      </c>
      <c r="H10159" s="6">
        <v>2.4466666666666668</v>
      </c>
      <c r="I10159" s="6">
        <v>2.9333333333333331</v>
      </c>
    </row>
    <row r="10160" spans="2:9" x14ac:dyDescent="0.2">
      <c r="B10160" s="5" t="s">
        <v>3848</v>
      </c>
      <c r="C10160" s="2" t="s">
        <v>2423</v>
      </c>
      <c r="D10160" s="2" t="s">
        <v>2424</v>
      </c>
      <c r="E10160" s="2" t="s">
        <v>2609</v>
      </c>
      <c r="F10160" s="2" t="s">
        <v>2614</v>
      </c>
      <c r="G10160" s="2">
        <v>132</v>
      </c>
      <c r="H10160" s="6">
        <v>2.62</v>
      </c>
      <c r="I10160" s="6">
        <v>2.9733333333333332</v>
      </c>
    </row>
    <row r="10161" spans="2:9" x14ac:dyDescent="0.2">
      <c r="B10161" s="5" t="s">
        <v>3848</v>
      </c>
      <c r="C10161" s="2" t="s">
        <v>2423</v>
      </c>
      <c r="D10161" s="2" t="s">
        <v>2424</v>
      </c>
      <c r="E10161" s="2" t="s">
        <v>2609</v>
      </c>
      <c r="F10161" s="2" t="s">
        <v>2615</v>
      </c>
      <c r="G10161" s="2">
        <v>180</v>
      </c>
      <c r="H10161" s="6">
        <v>2.4466666666666668</v>
      </c>
      <c r="I10161" s="6">
        <v>2.96</v>
      </c>
    </row>
    <row r="10162" spans="2:9" x14ac:dyDescent="0.2">
      <c r="B10162" s="5" t="s">
        <v>3848</v>
      </c>
      <c r="C10162" s="2" t="s">
        <v>2423</v>
      </c>
      <c r="D10162" s="2" t="s">
        <v>2424</v>
      </c>
      <c r="E10162" s="2" t="s">
        <v>2609</v>
      </c>
      <c r="F10162" s="2" t="s">
        <v>2616</v>
      </c>
      <c r="G10162" s="2">
        <v>120</v>
      </c>
      <c r="H10162" s="6">
        <v>2.3533333333333335</v>
      </c>
      <c r="I10162" s="6">
        <v>2.9466666666666668</v>
      </c>
    </row>
    <row r="10163" spans="2:9" x14ac:dyDescent="0.2">
      <c r="B10163" s="5" t="s">
        <v>3848</v>
      </c>
      <c r="C10163" s="2" t="s">
        <v>2423</v>
      </c>
      <c r="D10163" s="2" t="s">
        <v>2424</v>
      </c>
      <c r="E10163" s="2" t="s">
        <v>2609</v>
      </c>
      <c r="F10163" s="2" t="s">
        <v>2617</v>
      </c>
      <c r="G10163" s="2">
        <v>156</v>
      </c>
      <c r="H10163" s="6">
        <v>2.6666666666666665</v>
      </c>
      <c r="I10163" s="6">
        <v>2.8866666666666667</v>
      </c>
    </row>
    <row r="10164" spans="2:9" x14ac:dyDescent="0.2">
      <c r="B10164" s="5" t="s">
        <v>3848</v>
      </c>
      <c r="C10164" s="2" t="s">
        <v>2423</v>
      </c>
      <c r="D10164" s="2" t="s">
        <v>2424</v>
      </c>
      <c r="E10164" s="2" t="s">
        <v>2609</v>
      </c>
      <c r="F10164" s="2" t="s">
        <v>2618</v>
      </c>
      <c r="G10164" s="2">
        <v>180</v>
      </c>
      <c r="H10164" s="6">
        <v>2.8</v>
      </c>
      <c r="I10164" s="6">
        <v>3</v>
      </c>
    </row>
    <row r="10165" spans="2:9" x14ac:dyDescent="0.2">
      <c r="B10165" s="5" t="s">
        <v>3848</v>
      </c>
      <c r="C10165" s="2" t="s">
        <v>2423</v>
      </c>
      <c r="D10165" s="2" t="s">
        <v>2424</v>
      </c>
      <c r="E10165" s="2" t="s">
        <v>2609</v>
      </c>
      <c r="F10165" s="2" t="s">
        <v>2619</v>
      </c>
      <c r="G10165" s="2">
        <v>168</v>
      </c>
      <c r="H10165" s="6">
        <v>2.3333333333333335</v>
      </c>
      <c r="I10165" s="6">
        <v>2.9</v>
      </c>
    </row>
    <row r="10166" spans="2:9" x14ac:dyDescent="0.2">
      <c r="B10166" s="5" t="s">
        <v>3848</v>
      </c>
      <c r="C10166" s="2" t="s">
        <v>2423</v>
      </c>
      <c r="D10166" s="2" t="s">
        <v>2424</v>
      </c>
      <c r="E10166" s="2" t="s">
        <v>2609</v>
      </c>
      <c r="F10166" s="2" t="s">
        <v>2620</v>
      </c>
      <c r="G10166" s="2">
        <v>144</v>
      </c>
      <c r="H10166" s="6">
        <v>2.62</v>
      </c>
      <c r="I10166" s="6">
        <v>2.9066666666666667</v>
      </c>
    </row>
    <row r="10167" spans="2:9" x14ac:dyDescent="0.2">
      <c r="B10167" s="5" t="s">
        <v>3848</v>
      </c>
      <c r="C10167" s="2" t="s">
        <v>2423</v>
      </c>
      <c r="D10167" s="2" t="s">
        <v>2424</v>
      </c>
      <c r="E10167" s="2" t="s">
        <v>2609</v>
      </c>
      <c r="F10167" s="2" t="s">
        <v>3817</v>
      </c>
      <c r="G10167" s="2">
        <v>168</v>
      </c>
      <c r="H10167" s="6">
        <v>2.62</v>
      </c>
      <c r="I10167" s="6">
        <v>2.9</v>
      </c>
    </row>
    <row r="10168" spans="2:9" x14ac:dyDescent="0.2">
      <c r="B10168" s="5" t="s">
        <v>3848</v>
      </c>
      <c r="C10168" s="2" t="s">
        <v>2423</v>
      </c>
      <c r="D10168" s="2" t="s">
        <v>2519</v>
      </c>
      <c r="E10168" s="2" t="s">
        <v>2621</v>
      </c>
      <c r="F10168" s="2" t="s">
        <v>2622</v>
      </c>
      <c r="G10168" s="2">
        <v>2364</v>
      </c>
      <c r="H10168" s="2">
        <v>0.89</v>
      </c>
      <c r="I10168" s="2">
        <v>0.97</v>
      </c>
    </row>
    <row r="10169" spans="2:9" x14ac:dyDescent="0.2">
      <c r="B10169" s="5" t="s">
        <v>3848</v>
      </c>
      <c r="C10169" s="2" t="s">
        <v>2423</v>
      </c>
      <c r="D10169" s="2" t="s">
        <v>2519</v>
      </c>
      <c r="E10169" s="2" t="s">
        <v>2621</v>
      </c>
      <c r="F10169" s="2" t="s">
        <v>2623</v>
      </c>
      <c r="G10169" s="2">
        <v>2280</v>
      </c>
      <c r="H10169" s="2">
        <v>0.76</v>
      </c>
      <c r="I10169" s="2">
        <v>0.99</v>
      </c>
    </row>
    <row r="10170" spans="2:9" x14ac:dyDescent="0.2">
      <c r="B10170" s="5" t="s">
        <v>3848</v>
      </c>
      <c r="C10170" s="2" t="s">
        <v>2423</v>
      </c>
      <c r="D10170" s="2" t="s">
        <v>2519</v>
      </c>
      <c r="E10170" s="2" t="s">
        <v>2621</v>
      </c>
      <c r="F10170" s="2" t="s">
        <v>2624</v>
      </c>
      <c r="G10170" s="2">
        <v>2112</v>
      </c>
      <c r="H10170" s="2">
        <v>0.71</v>
      </c>
      <c r="I10170" s="2">
        <v>0.9</v>
      </c>
    </row>
    <row r="10171" spans="2:9" x14ac:dyDescent="0.2">
      <c r="B10171" s="5" t="s">
        <v>3848</v>
      </c>
      <c r="C10171" s="2" t="s">
        <v>2423</v>
      </c>
      <c r="D10171" s="2" t="s">
        <v>2519</v>
      </c>
      <c r="E10171" s="2" t="s">
        <v>2621</v>
      </c>
      <c r="F10171" s="2" t="s">
        <v>2625</v>
      </c>
      <c r="G10171" s="2">
        <v>1620</v>
      </c>
      <c r="H10171" s="2">
        <v>0.89</v>
      </c>
      <c r="I10171" s="2">
        <v>0.92</v>
      </c>
    </row>
    <row r="10172" spans="2:9" x14ac:dyDescent="0.2">
      <c r="B10172" s="5" t="s">
        <v>3848</v>
      </c>
      <c r="C10172" s="2" t="s">
        <v>2423</v>
      </c>
      <c r="D10172" s="2" t="s">
        <v>2519</v>
      </c>
      <c r="E10172" s="2" t="s">
        <v>2621</v>
      </c>
      <c r="F10172" s="2" t="s">
        <v>2626</v>
      </c>
      <c r="G10172" s="2">
        <v>1500</v>
      </c>
      <c r="H10172" s="2">
        <v>0.9</v>
      </c>
      <c r="I10172" s="2">
        <v>0.95</v>
      </c>
    </row>
    <row r="10173" spans="2:9" x14ac:dyDescent="0.2">
      <c r="B10173" s="5" t="s">
        <v>3848</v>
      </c>
      <c r="C10173" s="2" t="s">
        <v>2423</v>
      </c>
      <c r="D10173" s="2" t="s">
        <v>2519</v>
      </c>
      <c r="E10173" s="2" t="s">
        <v>2621</v>
      </c>
      <c r="F10173" s="2" t="s">
        <v>2627</v>
      </c>
      <c r="G10173" s="2">
        <v>1812</v>
      </c>
      <c r="H10173" s="2">
        <v>0.79</v>
      </c>
      <c r="I10173" s="2">
        <v>0.97</v>
      </c>
    </row>
    <row r="10174" spans="2:9" x14ac:dyDescent="0.2">
      <c r="B10174" s="5" t="s">
        <v>3848</v>
      </c>
      <c r="C10174" s="2" t="s">
        <v>2423</v>
      </c>
      <c r="D10174" s="2" t="s">
        <v>2519</v>
      </c>
      <c r="E10174" s="2" t="s">
        <v>2621</v>
      </c>
      <c r="F10174" s="2" t="s">
        <v>2628</v>
      </c>
      <c r="G10174" s="2">
        <v>1224</v>
      </c>
      <c r="H10174" s="2">
        <v>0.85</v>
      </c>
      <c r="I10174" s="2">
        <v>0.91</v>
      </c>
    </row>
    <row r="10175" spans="2:9" x14ac:dyDescent="0.2">
      <c r="B10175" s="5" t="s">
        <v>3848</v>
      </c>
      <c r="C10175" s="2" t="s">
        <v>2423</v>
      </c>
      <c r="D10175" s="2" t="s">
        <v>2519</v>
      </c>
      <c r="E10175" s="2" t="s">
        <v>2621</v>
      </c>
      <c r="F10175" s="2" t="s">
        <v>2629</v>
      </c>
      <c r="G10175" s="2">
        <v>2244</v>
      </c>
      <c r="H10175" s="2">
        <v>0.82</v>
      </c>
      <c r="I10175" s="2">
        <v>1</v>
      </c>
    </row>
    <row r="10176" spans="2:9" x14ac:dyDescent="0.2">
      <c r="B10176" s="5" t="s">
        <v>3848</v>
      </c>
      <c r="C10176" s="2" t="s">
        <v>2423</v>
      </c>
      <c r="D10176" s="2" t="s">
        <v>2519</v>
      </c>
      <c r="E10176" s="2" t="s">
        <v>2621</v>
      </c>
      <c r="F10176" s="2" t="s">
        <v>2630</v>
      </c>
      <c r="G10176" s="2">
        <v>1524</v>
      </c>
      <c r="H10176" s="2">
        <v>0.72</v>
      </c>
      <c r="I10176" s="2">
        <v>0.98</v>
      </c>
    </row>
    <row r="10177" spans="2:9" x14ac:dyDescent="0.2">
      <c r="B10177" s="5" t="s">
        <v>3848</v>
      </c>
      <c r="C10177" s="2" t="s">
        <v>2423</v>
      </c>
      <c r="D10177" s="2" t="s">
        <v>2519</v>
      </c>
      <c r="E10177" s="2" t="s">
        <v>2621</v>
      </c>
      <c r="F10177" s="2" t="s">
        <v>2631</v>
      </c>
      <c r="G10177" s="2">
        <v>1224</v>
      </c>
      <c r="H10177" s="2">
        <v>0.77</v>
      </c>
      <c r="I10177" s="2">
        <v>0.92</v>
      </c>
    </row>
    <row r="10178" spans="2:9" x14ac:dyDescent="0.2">
      <c r="B10178" s="5" t="s">
        <v>3848</v>
      </c>
      <c r="C10178" s="2" t="s">
        <v>2423</v>
      </c>
      <c r="D10178" s="2" t="s">
        <v>2519</v>
      </c>
      <c r="E10178" s="2" t="s">
        <v>2621</v>
      </c>
      <c r="F10178" s="2" t="s">
        <v>2632</v>
      </c>
      <c r="G10178" s="2">
        <v>2016</v>
      </c>
      <c r="H10178" s="2">
        <v>0.9</v>
      </c>
      <c r="I10178" s="2">
        <v>0.93</v>
      </c>
    </row>
    <row r="10179" spans="2:9" x14ac:dyDescent="0.2">
      <c r="B10179" s="5" t="s">
        <v>3848</v>
      </c>
      <c r="C10179" s="2" t="s">
        <v>2423</v>
      </c>
      <c r="D10179" s="2" t="s">
        <v>2519</v>
      </c>
      <c r="E10179" s="2" t="s">
        <v>2621</v>
      </c>
      <c r="F10179" s="2" t="s">
        <v>2633</v>
      </c>
      <c r="G10179" s="2">
        <v>2196</v>
      </c>
      <c r="H10179" s="2">
        <v>0.7</v>
      </c>
      <c r="I10179" s="2">
        <v>0.94</v>
      </c>
    </row>
    <row r="10180" spans="2:9" x14ac:dyDescent="0.2">
      <c r="B10180" s="5" t="s">
        <v>3848</v>
      </c>
      <c r="C10180" s="2" t="s">
        <v>2423</v>
      </c>
      <c r="D10180" s="2" t="s">
        <v>2519</v>
      </c>
      <c r="E10180" s="2" t="s">
        <v>2621</v>
      </c>
      <c r="F10180" s="2" t="s">
        <v>2634</v>
      </c>
      <c r="G10180" s="2">
        <v>2292</v>
      </c>
      <c r="H10180" s="2">
        <v>0.81</v>
      </c>
      <c r="I10180" s="2">
        <v>0.97</v>
      </c>
    </row>
    <row r="10181" spans="2:9" x14ac:dyDescent="0.2">
      <c r="B10181" s="5" t="s">
        <v>3848</v>
      </c>
      <c r="C10181" s="2" t="s">
        <v>2423</v>
      </c>
      <c r="D10181" s="2" t="s">
        <v>2519</v>
      </c>
      <c r="E10181" s="2" t="s">
        <v>2621</v>
      </c>
      <c r="F10181" s="2" t="s">
        <v>2635</v>
      </c>
      <c r="G10181" s="2">
        <v>2304</v>
      </c>
      <c r="H10181" s="2">
        <v>0.71</v>
      </c>
      <c r="I10181" s="2">
        <v>0.94</v>
      </c>
    </row>
    <row r="10182" spans="2:9" x14ac:dyDescent="0.2">
      <c r="B10182" s="5" t="s">
        <v>3848</v>
      </c>
      <c r="C10182" s="2" t="s">
        <v>2423</v>
      </c>
      <c r="D10182" s="2" t="s">
        <v>2519</v>
      </c>
      <c r="E10182" s="2" t="s">
        <v>2621</v>
      </c>
      <c r="F10182" s="2" t="s">
        <v>2636</v>
      </c>
      <c r="G10182" s="2">
        <v>2280</v>
      </c>
      <c r="H10182" s="2">
        <v>0.86</v>
      </c>
      <c r="I10182" s="2">
        <v>0.98</v>
      </c>
    </row>
    <row r="10183" spans="2:9" x14ac:dyDescent="0.2">
      <c r="B10183" s="5" t="s">
        <v>3848</v>
      </c>
      <c r="C10183" s="2" t="s">
        <v>2423</v>
      </c>
      <c r="D10183" s="2" t="s">
        <v>2519</v>
      </c>
      <c r="E10183" s="2" t="s">
        <v>2621</v>
      </c>
      <c r="F10183" s="2" t="s">
        <v>2637</v>
      </c>
      <c r="G10183" s="2">
        <v>1320</v>
      </c>
      <c r="H10183" s="2">
        <v>0.78</v>
      </c>
      <c r="I10183" s="2">
        <v>0.92</v>
      </c>
    </row>
    <row r="10184" spans="2:9" x14ac:dyDescent="0.2">
      <c r="B10184" s="5" t="s">
        <v>3848</v>
      </c>
      <c r="C10184" s="2" t="s">
        <v>2423</v>
      </c>
      <c r="D10184" s="2" t="s">
        <v>2519</v>
      </c>
      <c r="E10184" s="2" t="s">
        <v>2621</v>
      </c>
      <c r="F10184" s="2" t="s">
        <v>2638</v>
      </c>
      <c r="G10184" s="2">
        <v>1692</v>
      </c>
      <c r="H10184" s="2">
        <v>0.74</v>
      </c>
      <c r="I10184" s="2">
        <v>1</v>
      </c>
    </row>
    <row r="10185" spans="2:9" x14ac:dyDescent="0.2">
      <c r="B10185" s="5" t="s">
        <v>3848</v>
      </c>
      <c r="C10185" s="2" t="s">
        <v>2423</v>
      </c>
      <c r="D10185" s="2" t="s">
        <v>2519</v>
      </c>
      <c r="E10185" s="2" t="s">
        <v>2621</v>
      </c>
      <c r="F10185" s="2" t="s">
        <v>2639</v>
      </c>
      <c r="G10185" s="2">
        <v>1848</v>
      </c>
      <c r="H10185" s="2">
        <v>0.79</v>
      </c>
      <c r="I10185" s="2">
        <v>0.95</v>
      </c>
    </row>
    <row r="10186" spans="2:9" x14ac:dyDescent="0.2">
      <c r="B10186" s="5" t="s">
        <v>3848</v>
      </c>
      <c r="C10186" s="2" t="s">
        <v>2423</v>
      </c>
      <c r="D10186" s="2" t="s">
        <v>2519</v>
      </c>
      <c r="E10186" s="2" t="s">
        <v>2621</v>
      </c>
      <c r="F10186" s="2" t="s">
        <v>2640</v>
      </c>
      <c r="G10186" s="2">
        <v>2400</v>
      </c>
      <c r="H10186" s="2">
        <v>0.82</v>
      </c>
      <c r="I10186" s="2">
        <v>0.99</v>
      </c>
    </row>
    <row r="10187" spans="2:9" x14ac:dyDescent="0.2">
      <c r="B10187" s="5" t="s">
        <v>3848</v>
      </c>
      <c r="C10187" s="2" t="s">
        <v>2423</v>
      </c>
      <c r="D10187" s="2" t="s">
        <v>2519</v>
      </c>
      <c r="E10187" s="2" t="s">
        <v>2621</v>
      </c>
      <c r="F10187" s="2" t="s">
        <v>2641</v>
      </c>
      <c r="G10187" s="2">
        <v>1632</v>
      </c>
      <c r="H10187" s="2">
        <v>0.7</v>
      </c>
      <c r="I10187" s="2">
        <v>0.95</v>
      </c>
    </row>
    <row r="10188" spans="2:9" x14ac:dyDescent="0.2">
      <c r="B10188" s="5" t="s">
        <v>3848</v>
      </c>
      <c r="C10188" s="2" t="s">
        <v>2423</v>
      </c>
      <c r="D10188" s="2" t="s">
        <v>2519</v>
      </c>
      <c r="E10188" s="2" t="s">
        <v>2621</v>
      </c>
      <c r="F10188" s="2" t="s">
        <v>2642</v>
      </c>
      <c r="G10188" s="2">
        <v>1668</v>
      </c>
      <c r="H10188" s="2">
        <v>0.88</v>
      </c>
      <c r="I10188" s="2">
        <v>1</v>
      </c>
    </row>
    <row r="10189" spans="2:9" x14ac:dyDescent="0.2">
      <c r="B10189" s="5" t="s">
        <v>3848</v>
      </c>
      <c r="C10189" s="2" t="s">
        <v>2423</v>
      </c>
      <c r="D10189" s="2" t="s">
        <v>2519</v>
      </c>
      <c r="E10189" s="2" t="s">
        <v>2621</v>
      </c>
      <c r="F10189" s="2" t="s">
        <v>2643</v>
      </c>
      <c r="G10189" s="2">
        <v>1692</v>
      </c>
      <c r="H10189" s="2">
        <v>0.85</v>
      </c>
      <c r="I10189" s="2">
        <v>0.97</v>
      </c>
    </row>
    <row r="10190" spans="2:9" x14ac:dyDescent="0.2">
      <c r="B10190" s="5" t="s">
        <v>3848</v>
      </c>
      <c r="C10190" s="2" t="s">
        <v>2423</v>
      </c>
      <c r="D10190" s="2" t="s">
        <v>2519</v>
      </c>
      <c r="E10190" s="2" t="s">
        <v>2621</v>
      </c>
      <c r="F10190" s="2" t="s">
        <v>2644</v>
      </c>
      <c r="G10190" s="2">
        <v>1224</v>
      </c>
      <c r="H10190" s="2">
        <v>0.84</v>
      </c>
      <c r="I10190" s="2">
        <v>0.96</v>
      </c>
    </row>
    <row r="10191" spans="2:9" x14ac:dyDescent="0.2">
      <c r="B10191" s="5" t="s">
        <v>3848</v>
      </c>
      <c r="C10191" s="2" t="s">
        <v>2423</v>
      </c>
      <c r="D10191" s="2" t="s">
        <v>2519</v>
      </c>
      <c r="E10191" s="2" t="s">
        <v>2621</v>
      </c>
      <c r="F10191" s="2" t="s">
        <v>2645</v>
      </c>
      <c r="G10191" s="2">
        <v>1212</v>
      </c>
      <c r="H10191" s="2">
        <v>0.88</v>
      </c>
      <c r="I10191" s="2">
        <v>0.94</v>
      </c>
    </row>
    <row r="10192" spans="2:9" x14ac:dyDescent="0.2">
      <c r="B10192" s="5" t="s">
        <v>3848</v>
      </c>
      <c r="C10192" s="2" t="s">
        <v>2423</v>
      </c>
      <c r="D10192" s="2" t="s">
        <v>2519</v>
      </c>
      <c r="E10192" s="2" t="s">
        <v>2621</v>
      </c>
      <c r="F10192" s="2" t="s">
        <v>2646</v>
      </c>
      <c r="G10192" s="2">
        <v>2328</v>
      </c>
      <c r="H10192" s="2">
        <v>0.87</v>
      </c>
      <c r="I10192" s="2">
        <v>0.9</v>
      </c>
    </row>
    <row r="10193" spans="2:9" x14ac:dyDescent="0.2">
      <c r="B10193" s="5" t="s">
        <v>3848</v>
      </c>
      <c r="C10193" s="2" t="s">
        <v>2423</v>
      </c>
      <c r="D10193" s="2" t="s">
        <v>2519</v>
      </c>
      <c r="E10193" s="2" t="s">
        <v>2621</v>
      </c>
      <c r="F10193" s="2" t="s">
        <v>2647</v>
      </c>
      <c r="G10193" s="2">
        <v>2364</v>
      </c>
      <c r="H10193" s="2">
        <v>0.82</v>
      </c>
      <c r="I10193" s="2">
        <v>0.94</v>
      </c>
    </row>
    <row r="10194" spans="2:9" x14ac:dyDescent="0.2">
      <c r="B10194" s="5" t="s">
        <v>3848</v>
      </c>
      <c r="C10194" s="2" t="s">
        <v>2423</v>
      </c>
      <c r="D10194" s="2" t="s">
        <v>2519</v>
      </c>
      <c r="E10194" s="2" t="s">
        <v>2621</v>
      </c>
      <c r="F10194" s="2" t="s">
        <v>2648</v>
      </c>
      <c r="G10194" s="2">
        <v>2244</v>
      </c>
      <c r="H10194" s="2">
        <v>0.83</v>
      </c>
      <c r="I10194" s="2">
        <v>0.98</v>
      </c>
    </row>
    <row r="10195" spans="2:9" x14ac:dyDescent="0.2">
      <c r="B10195" s="5" t="s">
        <v>3848</v>
      </c>
      <c r="C10195" s="2" t="s">
        <v>2423</v>
      </c>
      <c r="D10195" s="2" t="s">
        <v>2519</v>
      </c>
      <c r="E10195" s="2" t="s">
        <v>2621</v>
      </c>
      <c r="F10195" s="2" t="s">
        <v>2649</v>
      </c>
      <c r="G10195" s="2">
        <v>1428</v>
      </c>
      <c r="H10195" s="2">
        <v>0.9</v>
      </c>
      <c r="I10195" s="2">
        <v>0.9</v>
      </c>
    </row>
    <row r="10196" spans="2:9" x14ac:dyDescent="0.2">
      <c r="B10196" s="5" t="s">
        <v>3848</v>
      </c>
      <c r="C10196" s="2" t="s">
        <v>2423</v>
      </c>
      <c r="D10196" s="2" t="s">
        <v>2519</v>
      </c>
      <c r="E10196" s="2" t="s">
        <v>2621</v>
      </c>
      <c r="F10196" s="2" t="s">
        <v>2650</v>
      </c>
      <c r="G10196" s="2">
        <v>2004</v>
      </c>
      <c r="H10196" s="2">
        <v>0.75</v>
      </c>
      <c r="I10196" s="2">
        <v>0.96</v>
      </c>
    </row>
    <row r="10197" spans="2:9" x14ac:dyDescent="0.2">
      <c r="B10197" s="5" t="s">
        <v>3848</v>
      </c>
      <c r="C10197" s="2" t="s">
        <v>2423</v>
      </c>
      <c r="D10197" s="2" t="s">
        <v>2519</v>
      </c>
      <c r="E10197" s="2" t="s">
        <v>2621</v>
      </c>
      <c r="F10197" s="2" t="s">
        <v>2651</v>
      </c>
      <c r="G10197" s="2">
        <v>1704</v>
      </c>
      <c r="H10197" s="2">
        <v>0.76</v>
      </c>
      <c r="I10197" s="2">
        <v>0.93</v>
      </c>
    </row>
    <row r="10198" spans="2:9" x14ac:dyDescent="0.2">
      <c r="B10198" s="5" t="s">
        <v>3848</v>
      </c>
      <c r="C10198" s="2" t="s">
        <v>2423</v>
      </c>
      <c r="D10198" s="2" t="s">
        <v>2519</v>
      </c>
      <c r="E10198" s="2" t="s">
        <v>2621</v>
      </c>
      <c r="F10198" s="2" t="s">
        <v>2652</v>
      </c>
      <c r="G10198" s="2">
        <v>2400</v>
      </c>
      <c r="H10198" s="2">
        <v>0.86</v>
      </c>
      <c r="I10198" s="2">
        <v>1</v>
      </c>
    </row>
    <row r="10199" spans="2:9" x14ac:dyDescent="0.2">
      <c r="B10199" s="5" t="s">
        <v>3848</v>
      </c>
      <c r="C10199" s="2" t="s">
        <v>2423</v>
      </c>
      <c r="D10199" s="2" t="s">
        <v>2519</v>
      </c>
      <c r="E10199" s="2" t="s">
        <v>2621</v>
      </c>
      <c r="F10199" s="2" t="s">
        <v>2653</v>
      </c>
      <c r="G10199" s="2">
        <v>2004</v>
      </c>
      <c r="H10199" s="2">
        <v>0.9</v>
      </c>
      <c r="I10199" s="2">
        <v>0.96</v>
      </c>
    </row>
    <row r="10200" spans="2:9" x14ac:dyDescent="0.2">
      <c r="B10200" s="5" t="s">
        <v>3848</v>
      </c>
      <c r="C10200" s="2" t="s">
        <v>2423</v>
      </c>
      <c r="D10200" s="2" t="s">
        <v>2519</v>
      </c>
      <c r="E10200" s="2" t="s">
        <v>2621</v>
      </c>
      <c r="F10200" s="2" t="s">
        <v>2654</v>
      </c>
      <c r="G10200" s="2">
        <v>1728</v>
      </c>
      <c r="H10200" s="2">
        <v>0.81</v>
      </c>
      <c r="I10200" s="2">
        <v>0.96</v>
      </c>
    </row>
    <row r="10201" spans="2:9" x14ac:dyDescent="0.2">
      <c r="B10201" s="5" t="s">
        <v>3848</v>
      </c>
      <c r="C10201" s="2" t="s">
        <v>2423</v>
      </c>
      <c r="D10201" s="2" t="s">
        <v>2519</v>
      </c>
      <c r="E10201" s="2" t="s">
        <v>2621</v>
      </c>
      <c r="F10201" s="2" t="s">
        <v>2655</v>
      </c>
      <c r="G10201" s="2">
        <v>2244</v>
      </c>
      <c r="H10201" s="2">
        <v>0.76</v>
      </c>
      <c r="I10201" s="2">
        <v>0.96</v>
      </c>
    </row>
    <row r="10202" spans="2:9" x14ac:dyDescent="0.2">
      <c r="B10202" s="5" t="s">
        <v>3848</v>
      </c>
      <c r="C10202" s="2" t="s">
        <v>2423</v>
      </c>
      <c r="D10202" s="2" t="s">
        <v>2519</v>
      </c>
      <c r="E10202" s="2" t="s">
        <v>2621</v>
      </c>
      <c r="F10202" s="2" t="s">
        <v>3818</v>
      </c>
      <c r="G10202" s="2">
        <v>1320</v>
      </c>
      <c r="H10202" s="2">
        <v>0.8</v>
      </c>
      <c r="I10202" s="2">
        <v>0.92</v>
      </c>
    </row>
    <row r="10203" spans="2:9" x14ac:dyDescent="0.2">
      <c r="B10203" s="5" t="s">
        <v>3848</v>
      </c>
      <c r="C10203" s="2" t="s">
        <v>2423</v>
      </c>
      <c r="D10203" s="2" t="s">
        <v>2519</v>
      </c>
      <c r="E10203" s="2" t="s">
        <v>2621</v>
      </c>
      <c r="F10203" s="2" t="s">
        <v>3819</v>
      </c>
      <c r="G10203" s="2">
        <v>2328</v>
      </c>
      <c r="H10203" s="2">
        <v>0.72</v>
      </c>
      <c r="I10203" s="2">
        <v>0.99</v>
      </c>
    </row>
    <row r="10204" spans="2:9" x14ac:dyDescent="0.2">
      <c r="B10204" s="5" t="s">
        <v>3848</v>
      </c>
      <c r="C10204" s="2" t="s">
        <v>2423</v>
      </c>
      <c r="D10204" s="2" t="s">
        <v>2519</v>
      </c>
      <c r="E10204" s="2" t="s">
        <v>2621</v>
      </c>
      <c r="F10204" s="2" t="s">
        <v>2656</v>
      </c>
      <c r="G10204" s="2">
        <v>1908</v>
      </c>
      <c r="H10204" s="2">
        <v>0.89</v>
      </c>
      <c r="I10204" s="2">
        <v>0.94</v>
      </c>
    </row>
    <row r="10205" spans="2:9" x14ac:dyDescent="0.2">
      <c r="B10205" s="5" t="s">
        <v>3848</v>
      </c>
      <c r="C10205" s="2" t="s">
        <v>2423</v>
      </c>
      <c r="D10205" s="2" t="s">
        <v>2519</v>
      </c>
      <c r="E10205" s="2" t="s">
        <v>2621</v>
      </c>
      <c r="F10205" s="2" t="s">
        <v>2657</v>
      </c>
      <c r="G10205" s="2">
        <v>1344</v>
      </c>
      <c r="H10205" s="2">
        <v>0.75</v>
      </c>
      <c r="I10205" s="2">
        <v>0.92</v>
      </c>
    </row>
    <row r="10206" spans="2:9" x14ac:dyDescent="0.2">
      <c r="B10206" s="5" t="s">
        <v>3848</v>
      </c>
      <c r="C10206" s="2" t="s">
        <v>2423</v>
      </c>
      <c r="D10206" s="2" t="s">
        <v>2519</v>
      </c>
      <c r="E10206" s="2" t="s">
        <v>2621</v>
      </c>
      <c r="F10206" s="2" t="s">
        <v>3820</v>
      </c>
      <c r="G10206" s="2">
        <v>1728</v>
      </c>
      <c r="H10206" s="2">
        <v>0.88</v>
      </c>
      <c r="I10206" s="2">
        <v>0.91</v>
      </c>
    </row>
    <row r="10207" spans="2:9" x14ac:dyDescent="0.2">
      <c r="B10207" s="5" t="s">
        <v>3848</v>
      </c>
      <c r="C10207" s="2" t="s">
        <v>2423</v>
      </c>
      <c r="D10207" s="2" t="s">
        <v>2519</v>
      </c>
      <c r="E10207" s="2" t="s">
        <v>2621</v>
      </c>
      <c r="F10207" s="2" t="s">
        <v>4142</v>
      </c>
      <c r="G10207" s="2">
        <v>1584</v>
      </c>
      <c r="H10207" s="2">
        <v>0.83</v>
      </c>
      <c r="I10207" s="2">
        <v>0.9</v>
      </c>
    </row>
    <row r="10208" spans="2:9" x14ac:dyDescent="0.2">
      <c r="B10208" s="5" t="s">
        <v>3848</v>
      </c>
      <c r="C10208" s="2" t="s">
        <v>2423</v>
      </c>
      <c r="D10208" s="2" t="s">
        <v>2519</v>
      </c>
      <c r="E10208" s="2" t="s">
        <v>2621</v>
      </c>
      <c r="F10208" s="2" t="s">
        <v>4143</v>
      </c>
      <c r="G10208" s="2">
        <v>2028</v>
      </c>
      <c r="H10208" s="2">
        <v>0.86</v>
      </c>
      <c r="I10208" s="2">
        <v>0.91</v>
      </c>
    </row>
    <row r="10209" spans="2:9" x14ac:dyDescent="0.2">
      <c r="B10209" s="5" t="s">
        <v>3848</v>
      </c>
      <c r="C10209" s="2" t="s">
        <v>2423</v>
      </c>
      <c r="D10209" s="2" t="s">
        <v>2519</v>
      </c>
      <c r="E10209" s="2" t="s">
        <v>2621</v>
      </c>
      <c r="F10209" s="2" t="s">
        <v>4144</v>
      </c>
      <c r="G10209" s="2">
        <v>1572</v>
      </c>
      <c r="H10209" s="2">
        <v>0.75</v>
      </c>
      <c r="I10209" s="2">
        <v>0.91</v>
      </c>
    </row>
    <row r="10210" spans="2:9" x14ac:dyDescent="0.2">
      <c r="B10210" s="5" t="s">
        <v>3848</v>
      </c>
      <c r="C10210" s="2" t="s">
        <v>2423</v>
      </c>
      <c r="D10210" s="2" t="s">
        <v>2519</v>
      </c>
      <c r="E10210" s="2" t="s">
        <v>2621</v>
      </c>
      <c r="F10210" s="2" t="s">
        <v>4145</v>
      </c>
      <c r="G10210" s="2">
        <v>1380</v>
      </c>
      <c r="H10210" s="2">
        <v>0.85</v>
      </c>
      <c r="I10210" s="2">
        <v>0.97</v>
      </c>
    </row>
    <row r="10211" spans="2:9" x14ac:dyDescent="0.2">
      <c r="B10211" s="5" t="s">
        <v>3848</v>
      </c>
      <c r="C10211" s="2" t="s">
        <v>2423</v>
      </c>
      <c r="D10211" s="2" t="s">
        <v>2519</v>
      </c>
      <c r="E10211" s="2" t="s">
        <v>2621</v>
      </c>
      <c r="F10211" s="2" t="s">
        <v>4146</v>
      </c>
      <c r="G10211" s="2">
        <v>1644</v>
      </c>
      <c r="H10211" s="2">
        <v>0.71</v>
      </c>
      <c r="I10211" s="2">
        <v>0.91</v>
      </c>
    </row>
    <row r="10212" spans="2:9" x14ac:dyDescent="0.2">
      <c r="B10212" s="5" t="s">
        <v>3848</v>
      </c>
      <c r="C10212" s="2" t="s">
        <v>2423</v>
      </c>
      <c r="D10212" s="2" t="s">
        <v>2519</v>
      </c>
      <c r="E10212" s="2" t="s">
        <v>2621</v>
      </c>
      <c r="F10212" s="2" t="s">
        <v>4147</v>
      </c>
      <c r="G10212" s="2">
        <v>2364</v>
      </c>
      <c r="H10212" s="2">
        <v>0.86</v>
      </c>
      <c r="I10212" s="2">
        <v>0.91</v>
      </c>
    </row>
    <row r="10213" spans="2:9" x14ac:dyDescent="0.2">
      <c r="B10213" s="5" t="s">
        <v>3848</v>
      </c>
      <c r="C10213" s="2" t="s">
        <v>2423</v>
      </c>
      <c r="D10213" s="2" t="s">
        <v>2519</v>
      </c>
      <c r="E10213" s="2" t="s">
        <v>2621</v>
      </c>
      <c r="F10213" s="2" t="s">
        <v>4148</v>
      </c>
      <c r="G10213" s="2">
        <v>1536</v>
      </c>
      <c r="H10213" s="2">
        <v>0.79</v>
      </c>
      <c r="I10213" s="2">
        <v>1</v>
      </c>
    </row>
    <row r="10214" spans="2:9" x14ac:dyDescent="0.2">
      <c r="B10214" s="5" t="s">
        <v>3848</v>
      </c>
      <c r="C10214" s="2" t="s">
        <v>2423</v>
      </c>
      <c r="D10214" s="2" t="s">
        <v>2519</v>
      </c>
      <c r="E10214" s="2" t="s">
        <v>2621</v>
      </c>
      <c r="F10214" s="2" t="s">
        <v>4149</v>
      </c>
      <c r="G10214" s="2">
        <v>1212</v>
      </c>
      <c r="H10214" s="2">
        <v>0.82</v>
      </c>
      <c r="I10214" s="2">
        <v>0.93</v>
      </c>
    </row>
    <row r="10215" spans="2:9" x14ac:dyDescent="0.2">
      <c r="B10215" s="5" t="s">
        <v>3848</v>
      </c>
      <c r="C10215" s="2" t="s">
        <v>2423</v>
      </c>
      <c r="D10215" s="2" t="s">
        <v>2519</v>
      </c>
      <c r="E10215" s="2" t="s">
        <v>2621</v>
      </c>
      <c r="F10215" s="2" t="s">
        <v>4150</v>
      </c>
      <c r="G10215" s="2">
        <v>1392</v>
      </c>
      <c r="H10215" s="2">
        <v>0.86</v>
      </c>
      <c r="I10215" s="2">
        <v>0.93</v>
      </c>
    </row>
    <row r="10216" spans="2:9" x14ac:dyDescent="0.2">
      <c r="B10216" s="5" t="s">
        <v>3848</v>
      </c>
      <c r="C10216" s="2" t="s">
        <v>2423</v>
      </c>
      <c r="D10216" s="2" t="s">
        <v>2519</v>
      </c>
      <c r="E10216" s="2" t="s">
        <v>2621</v>
      </c>
      <c r="F10216" s="2" t="s">
        <v>4151</v>
      </c>
      <c r="G10216" s="2">
        <v>2388</v>
      </c>
      <c r="H10216" s="2">
        <v>0.71</v>
      </c>
      <c r="I10216" s="2">
        <v>1</v>
      </c>
    </row>
    <row r="10217" spans="2:9" x14ac:dyDescent="0.2">
      <c r="B10217" s="5" t="s">
        <v>3848</v>
      </c>
      <c r="C10217" s="2" t="s">
        <v>2423</v>
      </c>
      <c r="D10217" s="2" t="s">
        <v>2519</v>
      </c>
      <c r="E10217" s="2" t="s">
        <v>2621</v>
      </c>
      <c r="F10217" s="2" t="s">
        <v>4152</v>
      </c>
      <c r="G10217" s="2">
        <v>2364</v>
      </c>
      <c r="H10217" s="2">
        <v>0.72</v>
      </c>
      <c r="I10217" s="2">
        <v>0.97</v>
      </c>
    </row>
    <row r="10218" spans="2:9" x14ac:dyDescent="0.2">
      <c r="B10218" s="5" t="s">
        <v>3848</v>
      </c>
      <c r="C10218" s="2" t="s">
        <v>2423</v>
      </c>
      <c r="D10218" s="2" t="s">
        <v>2519</v>
      </c>
      <c r="E10218" s="2" t="s">
        <v>2621</v>
      </c>
      <c r="F10218" s="2" t="s">
        <v>4153</v>
      </c>
      <c r="G10218" s="2">
        <v>1380</v>
      </c>
      <c r="H10218" s="2">
        <v>0.81</v>
      </c>
      <c r="I10218" s="2">
        <v>0.9</v>
      </c>
    </row>
    <row r="10219" spans="2:9" x14ac:dyDescent="0.2">
      <c r="B10219" s="5" t="s">
        <v>3848</v>
      </c>
      <c r="C10219" s="2" t="s">
        <v>2423</v>
      </c>
      <c r="D10219" s="2" t="s">
        <v>2519</v>
      </c>
      <c r="E10219" s="2" t="s">
        <v>2621</v>
      </c>
      <c r="F10219" s="2" t="s">
        <v>4154</v>
      </c>
      <c r="G10219" s="2">
        <v>2028</v>
      </c>
      <c r="H10219" s="2">
        <v>0.76</v>
      </c>
      <c r="I10219" s="2">
        <v>0.9</v>
      </c>
    </row>
    <row r="10220" spans="2:9" x14ac:dyDescent="0.2">
      <c r="B10220" s="5" t="s">
        <v>3848</v>
      </c>
      <c r="C10220" s="2" t="s">
        <v>2423</v>
      </c>
      <c r="D10220" s="2" t="s">
        <v>2519</v>
      </c>
      <c r="E10220" s="2" t="s">
        <v>2621</v>
      </c>
      <c r="F10220" s="2" t="s">
        <v>4155</v>
      </c>
      <c r="G10220" s="2">
        <v>1788</v>
      </c>
      <c r="H10220" s="2">
        <v>0.75</v>
      </c>
      <c r="I10220" s="2">
        <v>1</v>
      </c>
    </row>
    <row r="10221" spans="2:9" x14ac:dyDescent="0.2">
      <c r="B10221" s="5" t="s">
        <v>3848</v>
      </c>
      <c r="C10221" s="2" t="s">
        <v>2423</v>
      </c>
      <c r="D10221" s="2" t="s">
        <v>2519</v>
      </c>
      <c r="E10221" s="2" t="s">
        <v>2621</v>
      </c>
      <c r="F10221" s="2" t="s">
        <v>4156</v>
      </c>
      <c r="G10221" s="2">
        <v>2100</v>
      </c>
      <c r="H10221" s="2">
        <v>0.82</v>
      </c>
      <c r="I10221" s="2">
        <v>0.96</v>
      </c>
    </row>
    <row r="10222" spans="2:9" x14ac:dyDescent="0.2">
      <c r="B10222" s="5" t="s">
        <v>3848</v>
      </c>
      <c r="C10222" s="2" t="s">
        <v>2423</v>
      </c>
      <c r="D10222" s="2" t="s">
        <v>2424</v>
      </c>
      <c r="E10222" s="2" t="s">
        <v>2658</v>
      </c>
      <c r="F10222" s="2" t="s">
        <v>2659</v>
      </c>
      <c r="G10222" s="2">
        <v>132</v>
      </c>
      <c r="H10222" s="6">
        <v>2.42</v>
      </c>
      <c r="I10222" s="6">
        <v>2.8866666666666667</v>
      </c>
    </row>
    <row r="10223" spans="2:9" x14ac:dyDescent="0.2">
      <c r="B10223" s="5" t="s">
        <v>3848</v>
      </c>
      <c r="C10223" s="2" t="s">
        <v>2423</v>
      </c>
      <c r="D10223" s="2" t="s">
        <v>2485</v>
      </c>
      <c r="E10223" s="2" t="s">
        <v>2660</v>
      </c>
      <c r="F10223" s="2" t="s">
        <v>2661</v>
      </c>
      <c r="G10223" s="2">
        <v>396</v>
      </c>
      <c r="H10223" s="2">
        <v>2.77</v>
      </c>
      <c r="I10223" s="2">
        <v>3.25</v>
      </c>
    </row>
    <row r="10224" spans="2:9" x14ac:dyDescent="0.2">
      <c r="B10224" s="5" t="s">
        <v>3848</v>
      </c>
      <c r="C10224" s="2" t="s">
        <v>2423</v>
      </c>
      <c r="D10224" s="2" t="s">
        <v>2485</v>
      </c>
      <c r="E10224" s="2" t="s">
        <v>2660</v>
      </c>
      <c r="F10224" s="2" t="s">
        <v>2662</v>
      </c>
      <c r="G10224" s="2">
        <v>576</v>
      </c>
      <c r="H10224" s="2">
        <v>2.61</v>
      </c>
      <c r="I10224" s="2">
        <v>3.05</v>
      </c>
    </row>
    <row r="10225" spans="2:9" x14ac:dyDescent="0.2">
      <c r="B10225" s="5" t="s">
        <v>3848</v>
      </c>
      <c r="C10225" s="2" t="s">
        <v>2423</v>
      </c>
      <c r="D10225" s="2" t="s">
        <v>2485</v>
      </c>
      <c r="E10225" s="2" t="s">
        <v>2660</v>
      </c>
      <c r="F10225" s="2" t="s">
        <v>2663</v>
      </c>
      <c r="G10225" s="2">
        <v>516</v>
      </c>
      <c r="H10225" s="2">
        <v>2.58</v>
      </c>
      <c r="I10225" s="2">
        <v>3.14</v>
      </c>
    </row>
    <row r="10226" spans="2:9" x14ac:dyDescent="0.2">
      <c r="B10226" s="5" t="s">
        <v>3848</v>
      </c>
      <c r="C10226" s="2" t="s">
        <v>2423</v>
      </c>
      <c r="D10226" s="2" t="s">
        <v>2485</v>
      </c>
      <c r="E10226" s="2" t="s">
        <v>2660</v>
      </c>
      <c r="F10226" s="2" t="s">
        <v>2664</v>
      </c>
      <c r="G10226" s="2">
        <v>480</v>
      </c>
      <c r="H10226" s="2">
        <v>2.58</v>
      </c>
      <c r="I10226" s="2">
        <v>3.37</v>
      </c>
    </row>
    <row r="10227" spans="2:9" x14ac:dyDescent="0.2">
      <c r="B10227" s="5" t="s">
        <v>3848</v>
      </c>
      <c r="C10227" s="2" t="s">
        <v>2423</v>
      </c>
      <c r="D10227" s="2" t="s">
        <v>2485</v>
      </c>
      <c r="E10227" s="2" t="s">
        <v>2660</v>
      </c>
      <c r="F10227" s="2" t="s">
        <v>2665</v>
      </c>
      <c r="G10227" s="2">
        <v>492</v>
      </c>
      <c r="H10227" s="2">
        <v>2.2599999999999998</v>
      </c>
      <c r="I10227" s="2">
        <v>3.32</v>
      </c>
    </row>
    <row r="10228" spans="2:9" x14ac:dyDescent="0.2">
      <c r="B10228" s="5" t="s">
        <v>3848</v>
      </c>
      <c r="C10228" s="2" t="s">
        <v>2423</v>
      </c>
      <c r="D10228" s="2" t="s">
        <v>2485</v>
      </c>
      <c r="E10228" s="2" t="s">
        <v>2660</v>
      </c>
      <c r="F10228" s="2" t="s">
        <v>2666</v>
      </c>
      <c r="G10228" s="2">
        <v>132</v>
      </c>
      <c r="H10228" s="2">
        <v>2.29</v>
      </c>
      <c r="I10228" s="2">
        <v>3.53</v>
      </c>
    </row>
    <row r="10229" spans="2:9" x14ac:dyDescent="0.2">
      <c r="B10229" s="5" t="s">
        <v>3848</v>
      </c>
      <c r="C10229" s="2" t="s">
        <v>2423</v>
      </c>
      <c r="D10229" s="2" t="s">
        <v>2485</v>
      </c>
      <c r="E10229" s="2" t="s">
        <v>2660</v>
      </c>
      <c r="F10229" s="2" t="s">
        <v>2667</v>
      </c>
      <c r="G10229" s="2">
        <v>168</v>
      </c>
      <c r="H10229" s="2">
        <v>2</v>
      </c>
      <c r="I10229" s="2">
        <v>3.7</v>
      </c>
    </row>
    <row r="10230" spans="2:9" x14ac:dyDescent="0.2">
      <c r="B10230" s="5" t="s">
        <v>3848</v>
      </c>
      <c r="C10230" s="2" t="s">
        <v>2423</v>
      </c>
      <c r="D10230" s="2" t="s">
        <v>2485</v>
      </c>
      <c r="E10230" s="2" t="s">
        <v>2660</v>
      </c>
      <c r="F10230" s="2" t="s">
        <v>2668</v>
      </c>
      <c r="G10230" s="2">
        <v>528</v>
      </c>
      <c r="H10230" s="2">
        <v>2.4700000000000002</v>
      </c>
      <c r="I10230" s="2">
        <v>3.32</v>
      </c>
    </row>
    <row r="10231" spans="2:9" x14ac:dyDescent="0.2">
      <c r="B10231" s="5" t="s">
        <v>3848</v>
      </c>
      <c r="C10231" s="2" t="s">
        <v>2423</v>
      </c>
      <c r="D10231" s="2" t="s">
        <v>2485</v>
      </c>
      <c r="E10231" s="2" t="s">
        <v>2660</v>
      </c>
      <c r="F10231" s="2" t="s">
        <v>2669</v>
      </c>
      <c r="G10231" s="2">
        <v>324</v>
      </c>
      <c r="H10231" s="2">
        <v>2.67</v>
      </c>
      <c r="I10231" s="2">
        <v>3.22</v>
      </c>
    </row>
    <row r="10232" spans="2:9" x14ac:dyDescent="0.2">
      <c r="B10232" s="5" t="s">
        <v>3848</v>
      </c>
      <c r="C10232" s="2" t="s">
        <v>2423</v>
      </c>
      <c r="D10232" s="2" t="s">
        <v>2485</v>
      </c>
      <c r="E10232" s="2" t="s">
        <v>2660</v>
      </c>
      <c r="F10232" s="2" t="s">
        <v>2670</v>
      </c>
      <c r="G10232" s="2">
        <v>216</v>
      </c>
      <c r="H10232" s="2">
        <v>2.1</v>
      </c>
      <c r="I10232" s="2">
        <v>3.06</v>
      </c>
    </row>
    <row r="10233" spans="2:9" x14ac:dyDescent="0.2">
      <c r="B10233" s="5" t="s">
        <v>3848</v>
      </c>
      <c r="C10233" s="2" t="s">
        <v>2423</v>
      </c>
      <c r="D10233" s="2" t="s">
        <v>2485</v>
      </c>
      <c r="E10233" s="2" t="s">
        <v>2660</v>
      </c>
      <c r="F10233" s="2" t="s">
        <v>2671</v>
      </c>
      <c r="G10233" s="2">
        <v>504</v>
      </c>
      <c r="H10233" s="2">
        <v>2.09</v>
      </c>
      <c r="I10233" s="2">
        <v>3.51</v>
      </c>
    </row>
    <row r="10234" spans="2:9" x14ac:dyDescent="0.2">
      <c r="B10234" s="5" t="s">
        <v>3848</v>
      </c>
      <c r="C10234" s="2" t="s">
        <v>2423</v>
      </c>
      <c r="D10234" s="2" t="s">
        <v>2485</v>
      </c>
      <c r="E10234" s="2" t="s">
        <v>2660</v>
      </c>
      <c r="F10234" s="2" t="s">
        <v>2672</v>
      </c>
      <c r="G10234" s="2">
        <v>564</v>
      </c>
      <c r="H10234" s="2">
        <v>2.36</v>
      </c>
      <c r="I10234" s="2">
        <v>3.15</v>
      </c>
    </row>
    <row r="10235" spans="2:9" x14ac:dyDescent="0.2">
      <c r="B10235" s="5" t="s">
        <v>3848</v>
      </c>
      <c r="C10235" s="2" t="s">
        <v>2423</v>
      </c>
      <c r="D10235" s="2" t="s">
        <v>2485</v>
      </c>
      <c r="E10235" s="2" t="s">
        <v>2660</v>
      </c>
      <c r="F10235" s="2" t="s">
        <v>2673</v>
      </c>
      <c r="G10235" s="2">
        <v>480</v>
      </c>
      <c r="H10235" s="2">
        <v>2.44</v>
      </c>
      <c r="I10235" s="2">
        <v>3.77</v>
      </c>
    </row>
    <row r="10236" spans="2:9" x14ac:dyDescent="0.2">
      <c r="B10236" s="5" t="s">
        <v>3848</v>
      </c>
      <c r="C10236" s="2" t="s">
        <v>2423</v>
      </c>
      <c r="D10236" s="2" t="s">
        <v>2485</v>
      </c>
      <c r="E10236" s="2" t="s">
        <v>2660</v>
      </c>
      <c r="F10236" s="2" t="s">
        <v>2674</v>
      </c>
      <c r="G10236" s="2">
        <v>600</v>
      </c>
      <c r="H10236" s="2">
        <v>2.33</v>
      </c>
      <c r="I10236" s="2">
        <v>3.47</v>
      </c>
    </row>
    <row r="10237" spans="2:9" x14ac:dyDescent="0.2">
      <c r="B10237" s="5" t="s">
        <v>3848</v>
      </c>
      <c r="C10237" s="2" t="s">
        <v>2423</v>
      </c>
      <c r="D10237" s="2" t="s">
        <v>2485</v>
      </c>
      <c r="E10237" s="2" t="s">
        <v>2660</v>
      </c>
      <c r="F10237" s="2" t="s">
        <v>2675</v>
      </c>
      <c r="G10237" s="2">
        <v>192</v>
      </c>
      <c r="H10237" s="2">
        <v>2.08</v>
      </c>
      <c r="I10237" s="2">
        <v>3.78</v>
      </c>
    </row>
    <row r="10238" spans="2:9" x14ac:dyDescent="0.2">
      <c r="B10238" s="5" t="s">
        <v>3848</v>
      </c>
      <c r="C10238" s="2" t="s">
        <v>2423</v>
      </c>
      <c r="D10238" s="2" t="s">
        <v>2485</v>
      </c>
      <c r="E10238" s="2" t="s">
        <v>2660</v>
      </c>
      <c r="F10238" s="2" t="s">
        <v>2676</v>
      </c>
      <c r="G10238" s="2">
        <v>588</v>
      </c>
      <c r="H10238" s="2">
        <v>2.6</v>
      </c>
      <c r="I10238" s="2">
        <v>3.73</v>
      </c>
    </row>
    <row r="10239" spans="2:9" x14ac:dyDescent="0.2">
      <c r="B10239" s="5" t="s">
        <v>3848</v>
      </c>
      <c r="C10239" s="2" t="s">
        <v>2423</v>
      </c>
      <c r="D10239" s="2" t="s">
        <v>2485</v>
      </c>
      <c r="E10239" s="2" t="s">
        <v>2660</v>
      </c>
      <c r="F10239" s="2" t="s">
        <v>2677</v>
      </c>
      <c r="G10239" s="2">
        <v>444</v>
      </c>
      <c r="H10239" s="2">
        <v>2.4500000000000002</v>
      </c>
      <c r="I10239" s="2">
        <v>3.62</v>
      </c>
    </row>
    <row r="10240" spans="2:9" x14ac:dyDescent="0.2">
      <c r="B10240" s="5" t="s">
        <v>3848</v>
      </c>
      <c r="C10240" s="2" t="s">
        <v>2423</v>
      </c>
      <c r="D10240" s="2" t="s">
        <v>2485</v>
      </c>
      <c r="E10240" s="2" t="s">
        <v>2660</v>
      </c>
      <c r="F10240" s="2" t="s">
        <v>2678</v>
      </c>
      <c r="G10240" s="2">
        <v>408</v>
      </c>
      <c r="H10240" s="2">
        <v>2.7</v>
      </c>
      <c r="I10240" s="2">
        <v>3.02</v>
      </c>
    </row>
    <row r="10241" spans="2:9" x14ac:dyDescent="0.2">
      <c r="B10241" s="5" t="s">
        <v>3848</v>
      </c>
      <c r="C10241" s="2" t="s">
        <v>2423</v>
      </c>
      <c r="D10241" s="2" t="s">
        <v>2485</v>
      </c>
      <c r="E10241" s="2" t="s">
        <v>2660</v>
      </c>
      <c r="F10241" s="2" t="s">
        <v>2679</v>
      </c>
      <c r="G10241" s="2">
        <v>264</v>
      </c>
      <c r="H10241" s="2">
        <v>2.48</v>
      </c>
      <c r="I10241" s="2">
        <v>3.27</v>
      </c>
    </row>
    <row r="10242" spans="2:9" x14ac:dyDescent="0.2">
      <c r="B10242" s="5" t="s">
        <v>3848</v>
      </c>
      <c r="C10242" s="2" t="s">
        <v>2423</v>
      </c>
      <c r="D10242" s="2" t="s">
        <v>2485</v>
      </c>
      <c r="E10242" s="2" t="s">
        <v>2660</v>
      </c>
      <c r="F10242" s="2" t="s">
        <v>2680</v>
      </c>
      <c r="G10242" s="2">
        <v>264</v>
      </c>
      <c r="H10242" s="2">
        <v>2.78</v>
      </c>
      <c r="I10242" s="2">
        <v>3.61</v>
      </c>
    </row>
    <row r="10243" spans="2:9" x14ac:dyDescent="0.2">
      <c r="B10243" s="5" t="s">
        <v>3848</v>
      </c>
      <c r="C10243" s="2" t="s">
        <v>2423</v>
      </c>
      <c r="D10243" s="2" t="s">
        <v>2485</v>
      </c>
      <c r="E10243" s="2" t="s">
        <v>2660</v>
      </c>
      <c r="F10243" s="2" t="s">
        <v>2681</v>
      </c>
      <c r="G10243" s="2">
        <v>132</v>
      </c>
      <c r="H10243" s="2">
        <v>2.16</v>
      </c>
      <c r="I10243" s="2">
        <v>3.65</v>
      </c>
    </row>
    <row r="10244" spans="2:9" x14ac:dyDescent="0.2">
      <c r="B10244" s="5" t="s">
        <v>3848</v>
      </c>
      <c r="C10244" s="2" t="s">
        <v>2423</v>
      </c>
      <c r="D10244" s="2" t="s">
        <v>2485</v>
      </c>
      <c r="E10244" s="2" t="s">
        <v>2660</v>
      </c>
      <c r="F10244" s="2" t="s">
        <v>2682</v>
      </c>
      <c r="G10244" s="2">
        <v>240</v>
      </c>
      <c r="H10244" s="2">
        <v>2.66</v>
      </c>
      <c r="I10244" s="2">
        <v>3.37</v>
      </c>
    </row>
    <row r="10245" spans="2:9" x14ac:dyDescent="0.2">
      <c r="B10245" s="5" t="s">
        <v>3848</v>
      </c>
      <c r="C10245" s="2" t="s">
        <v>2423</v>
      </c>
      <c r="D10245" s="2" t="s">
        <v>2485</v>
      </c>
      <c r="E10245" s="2" t="s">
        <v>2660</v>
      </c>
      <c r="F10245" s="2" t="s">
        <v>2683</v>
      </c>
      <c r="G10245" s="2">
        <v>348</v>
      </c>
      <c r="H10245" s="2">
        <v>2.41</v>
      </c>
      <c r="I10245" s="2">
        <v>3.71</v>
      </c>
    </row>
    <row r="10246" spans="2:9" x14ac:dyDescent="0.2">
      <c r="B10246" s="5" t="s">
        <v>3848</v>
      </c>
      <c r="C10246" s="2" t="s">
        <v>2423</v>
      </c>
      <c r="D10246" s="2" t="s">
        <v>2485</v>
      </c>
      <c r="E10246" s="2" t="s">
        <v>2660</v>
      </c>
      <c r="F10246" s="2" t="s">
        <v>2684</v>
      </c>
      <c r="G10246" s="2">
        <v>396</v>
      </c>
      <c r="H10246" s="2">
        <v>2.44</v>
      </c>
      <c r="I10246" s="2">
        <v>3.44</v>
      </c>
    </row>
    <row r="10247" spans="2:9" x14ac:dyDescent="0.2">
      <c r="B10247" s="5" t="s">
        <v>3848</v>
      </c>
      <c r="C10247" s="2" t="s">
        <v>2423</v>
      </c>
      <c r="D10247" s="2" t="s">
        <v>2485</v>
      </c>
      <c r="E10247" s="2" t="s">
        <v>2660</v>
      </c>
      <c r="F10247" s="2" t="s">
        <v>2685</v>
      </c>
      <c r="G10247" s="2">
        <v>492</v>
      </c>
      <c r="H10247" s="2">
        <v>2.0099999999999998</v>
      </c>
      <c r="I10247" s="2">
        <v>3.52</v>
      </c>
    </row>
    <row r="10248" spans="2:9" x14ac:dyDescent="0.2">
      <c r="B10248" s="5" t="s">
        <v>3848</v>
      </c>
      <c r="C10248" s="2" t="s">
        <v>2423</v>
      </c>
      <c r="D10248" s="2" t="s">
        <v>2485</v>
      </c>
      <c r="E10248" s="2" t="s">
        <v>2660</v>
      </c>
      <c r="F10248" s="2" t="s">
        <v>2686</v>
      </c>
      <c r="G10248" s="2">
        <v>168</v>
      </c>
      <c r="H10248" s="2">
        <v>2.67</v>
      </c>
      <c r="I10248" s="2">
        <v>3.1</v>
      </c>
    </row>
    <row r="10249" spans="2:9" x14ac:dyDescent="0.2">
      <c r="B10249" s="5" t="s">
        <v>3848</v>
      </c>
      <c r="C10249" s="2" t="s">
        <v>2423</v>
      </c>
      <c r="D10249" s="2" t="s">
        <v>2485</v>
      </c>
      <c r="E10249" s="2" t="s">
        <v>2660</v>
      </c>
      <c r="F10249" s="2" t="s">
        <v>2687</v>
      </c>
      <c r="G10249" s="2">
        <v>288</v>
      </c>
      <c r="H10249" s="2">
        <v>2.6</v>
      </c>
      <c r="I10249" s="2">
        <v>3.52</v>
      </c>
    </row>
    <row r="10250" spans="2:9" x14ac:dyDescent="0.2">
      <c r="B10250" s="5" t="s">
        <v>3848</v>
      </c>
      <c r="C10250" s="2" t="s">
        <v>2423</v>
      </c>
      <c r="D10250" s="2" t="s">
        <v>2485</v>
      </c>
      <c r="E10250" s="2" t="s">
        <v>2660</v>
      </c>
      <c r="F10250" s="2" t="s">
        <v>2688</v>
      </c>
      <c r="G10250" s="2">
        <v>360</v>
      </c>
      <c r="H10250" s="2">
        <v>2.11</v>
      </c>
      <c r="I10250" s="2">
        <v>3.09</v>
      </c>
    </row>
    <row r="10251" spans="2:9" x14ac:dyDescent="0.2">
      <c r="B10251" s="5" t="s">
        <v>3848</v>
      </c>
      <c r="C10251" s="2" t="s">
        <v>2423</v>
      </c>
      <c r="D10251" s="2" t="s">
        <v>2485</v>
      </c>
      <c r="E10251" s="2" t="s">
        <v>2660</v>
      </c>
      <c r="F10251" s="2" t="s">
        <v>2689</v>
      </c>
      <c r="G10251" s="2">
        <v>192</v>
      </c>
      <c r="H10251" s="2">
        <v>2.0299999999999998</v>
      </c>
      <c r="I10251" s="2">
        <v>3.08</v>
      </c>
    </row>
    <row r="10252" spans="2:9" x14ac:dyDescent="0.2">
      <c r="B10252" s="5" t="s">
        <v>3848</v>
      </c>
      <c r="C10252" s="2" t="s">
        <v>2423</v>
      </c>
      <c r="D10252" s="2" t="s">
        <v>2485</v>
      </c>
      <c r="E10252" s="2" t="s">
        <v>2660</v>
      </c>
      <c r="F10252" s="2" t="s">
        <v>2690</v>
      </c>
      <c r="G10252" s="2">
        <v>300</v>
      </c>
      <c r="H10252" s="2">
        <v>2.8</v>
      </c>
      <c r="I10252" s="2">
        <v>3.75</v>
      </c>
    </row>
    <row r="10253" spans="2:9" x14ac:dyDescent="0.2">
      <c r="B10253" s="5" t="s">
        <v>3848</v>
      </c>
      <c r="C10253" s="2" t="s">
        <v>2423</v>
      </c>
      <c r="D10253" s="2" t="s">
        <v>2485</v>
      </c>
      <c r="E10253" s="2" t="s">
        <v>2660</v>
      </c>
      <c r="F10253" s="2" t="s">
        <v>2691</v>
      </c>
      <c r="G10253" s="2">
        <v>168</v>
      </c>
      <c r="H10253" s="2">
        <v>2.2400000000000002</v>
      </c>
      <c r="I10253" s="2">
        <v>3</v>
      </c>
    </row>
    <row r="10254" spans="2:9" x14ac:dyDescent="0.2">
      <c r="B10254" s="5" t="s">
        <v>3848</v>
      </c>
      <c r="C10254" s="2" t="s">
        <v>2423</v>
      </c>
      <c r="D10254" s="2" t="s">
        <v>2485</v>
      </c>
      <c r="E10254" s="2" t="s">
        <v>2660</v>
      </c>
      <c r="F10254" s="2" t="s">
        <v>2692</v>
      </c>
      <c r="G10254" s="2">
        <v>432</v>
      </c>
      <c r="H10254" s="2">
        <v>2.35</v>
      </c>
      <c r="I10254" s="2">
        <v>3.21</v>
      </c>
    </row>
    <row r="10255" spans="2:9" x14ac:dyDescent="0.2">
      <c r="B10255" s="5" t="s">
        <v>3848</v>
      </c>
      <c r="C10255" s="2" t="s">
        <v>2423</v>
      </c>
      <c r="D10255" s="2" t="s">
        <v>2485</v>
      </c>
      <c r="E10255" s="2" t="s">
        <v>2660</v>
      </c>
      <c r="F10255" s="2" t="s">
        <v>2693</v>
      </c>
      <c r="G10255" s="2">
        <v>324</v>
      </c>
      <c r="H10255" s="2">
        <v>2.54</v>
      </c>
      <c r="I10255" s="2">
        <v>3.02</v>
      </c>
    </row>
    <row r="10256" spans="2:9" x14ac:dyDescent="0.2">
      <c r="B10256" s="5" t="s">
        <v>3848</v>
      </c>
      <c r="C10256" s="2" t="s">
        <v>2423</v>
      </c>
      <c r="D10256" s="2" t="s">
        <v>2485</v>
      </c>
      <c r="E10256" s="2" t="s">
        <v>2660</v>
      </c>
      <c r="F10256" s="2" t="s">
        <v>2694</v>
      </c>
      <c r="G10256" s="2">
        <v>132</v>
      </c>
      <c r="H10256" s="2">
        <v>2.0099999999999998</v>
      </c>
      <c r="I10256" s="2">
        <v>3.03</v>
      </c>
    </row>
    <row r="10257" spans="2:9" x14ac:dyDescent="0.2">
      <c r="B10257" s="5" t="s">
        <v>3848</v>
      </c>
      <c r="C10257" s="2" t="s">
        <v>2423</v>
      </c>
      <c r="D10257" s="2" t="s">
        <v>2485</v>
      </c>
      <c r="E10257" s="2" t="s">
        <v>2660</v>
      </c>
      <c r="F10257" s="2" t="s">
        <v>2695</v>
      </c>
      <c r="G10257" s="2">
        <v>420</v>
      </c>
      <c r="H10257" s="2">
        <v>2.38</v>
      </c>
      <c r="I10257" s="2">
        <v>3.36</v>
      </c>
    </row>
    <row r="10258" spans="2:9" x14ac:dyDescent="0.2">
      <c r="B10258" s="5" t="s">
        <v>3848</v>
      </c>
      <c r="C10258" s="2" t="s">
        <v>2423</v>
      </c>
      <c r="D10258" s="2" t="s">
        <v>2485</v>
      </c>
      <c r="E10258" s="2" t="s">
        <v>2660</v>
      </c>
      <c r="F10258" s="2" t="s">
        <v>2696</v>
      </c>
      <c r="G10258" s="2">
        <v>180</v>
      </c>
      <c r="H10258" s="2">
        <v>2.62</v>
      </c>
      <c r="I10258" s="2">
        <v>3.38</v>
      </c>
    </row>
    <row r="10259" spans="2:9" x14ac:dyDescent="0.2">
      <c r="B10259" s="5" t="s">
        <v>3848</v>
      </c>
      <c r="C10259" s="2" t="s">
        <v>2423</v>
      </c>
      <c r="D10259" s="2" t="s">
        <v>2485</v>
      </c>
      <c r="E10259" s="2" t="s">
        <v>2660</v>
      </c>
      <c r="F10259" s="2" t="s">
        <v>2697</v>
      </c>
      <c r="G10259" s="2">
        <v>312</v>
      </c>
      <c r="H10259" s="2">
        <v>2.5299999999999998</v>
      </c>
      <c r="I10259" s="2">
        <v>3.78</v>
      </c>
    </row>
    <row r="10260" spans="2:9" x14ac:dyDescent="0.2">
      <c r="B10260" s="5" t="s">
        <v>3848</v>
      </c>
      <c r="C10260" s="2" t="s">
        <v>2423</v>
      </c>
      <c r="D10260" s="2" t="s">
        <v>2424</v>
      </c>
      <c r="E10260" s="2" t="s">
        <v>2660</v>
      </c>
      <c r="F10260" s="2" t="s">
        <v>3821</v>
      </c>
      <c r="G10260" s="2">
        <v>180</v>
      </c>
      <c r="H10260" s="6">
        <v>2.3066666666666666</v>
      </c>
      <c r="I10260" s="6">
        <v>2.92</v>
      </c>
    </row>
    <row r="10261" spans="2:9" x14ac:dyDescent="0.2">
      <c r="B10261" s="5" t="s">
        <v>3848</v>
      </c>
      <c r="C10261" s="2" t="s">
        <v>2423</v>
      </c>
      <c r="D10261" s="2" t="s">
        <v>2485</v>
      </c>
      <c r="E10261" s="2" t="s">
        <v>2660</v>
      </c>
      <c r="F10261" s="2" t="s">
        <v>3822</v>
      </c>
      <c r="G10261" s="2">
        <v>372</v>
      </c>
      <c r="H10261" s="2">
        <v>2.2999999999999998</v>
      </c>
      <c r="I10261" s="2">
        <v>3.49</v>
      </c>
    </row>
    <row r="10262" spans="2:9" x14ac:dyDescent="0.2">
      <c r="B10262" s="5" t="s">
        <v>3848</v>
      </c>
      <c r="C10262" s="2" t="s">
        <v>2423</v>
      </c>
      <c r="D10262" s="2" t="s">
        <v>2485</v>
      </c>
      <c r="E10262" s="2" t="s">
        <v>2660</v>
      </c>
      <c r="F10262" s="2" t="s">
        <v>3823</v>
      </c>
      <c r="G10262" s="2">
        <v>324</v>
      </c>
      <c r="H10262" s="2">
        <v>2.5099999999999998</v>
      </c>
      <c r="I10262" s="2">
        <v>3.51</v>
      </c>
    </row>
    <row r="10263" spans="2:9" x14ac:dyDescent="0.2">
      <c r="B10263" s="5" t="s">
        <v>3848</v>
      </c>
      <c r="C10263" s="2" t="s">
        <v>2423</v>
      </c>
      <c r="D10263" s="2" t="s">
        <v>2485</v>
      </c>
      <c r="E10263" s="2" t="s">
        <v>2660</v>
      </c>
      <c r="F10263" s="2" t="s">
        <v>3824</v>
      </c>
      <c r="G10263" s="2">
        <v>264</v>
      </c>
      <c r="H10263" s="2">
        <v>2.5099999999999998</v>
      </c>
      <c r="I10263" s="2">
        <v>3.42</v>
      </c>
    </row>
    <row r="10264" spans="2:9" x14ac:dyDescent="0.2">
      <c r="B10264" s="5" t="s">
        <v>3848</v>
      </c>
      <c r="C10264" s="2" t="s">
        <v>2423</v>
      </c>
      <c r="D10264" s="2" t="s">
        <v>2485</v>
      </c>
      <c r="E10264" s="2" t="s">
        <v>2660</v>
      </c>
      <c r="F10264" s="2" t="s">
        <v>3825</v>
      </c>
      <c r="G10264" s="2">
        <v>324</v>
      </c>
      <c r="H10264" s="2">
        <v>2.75</v>
      </c>
      <c r="I10264" s="2">
        <v>3.78</v>
      </c>
    </row>
    <row r="10265" spans="2:9" x14ac:dyDescent="0.2">
      <c r="B10265" s="5" t="s">
        <v>3848</v>
      </c>
      <c r="C10265" s="2" t="s">
        <v>2423</v>
      </c>
      <c r="D10265" s="2" t="s">
        <v>2485</v>
      </c>
      <c r="E10265" s="2" t="s">
        <v>2660</v>
      </c>
      <c r="F10265" s="2" t="s">
        <v>4157</v>
      </c>
      <c r="G10265" s="2">
        <v>168</v>
      </c>
      <c r="H10265" s="2">
        <v>2.5499999999999998</v>
      </c>
      <c r="I10265" s="2">
        <v>3.61</v>
      </c>
    </row>
    <row r="10266" spans="2:9" x14ac:dyDescent="0.2">
      <c r="B10266" s="5" t="s">
        <v>3848</v>
      </c>
      <c r="C10266" s="2" t="s">
        <v>2423</v>
      </c>
      <c r="D10266" s="2" t="s">
        <v>2485</v>
      </c>
      <c r="E10266" s="2" t="s">
        <v>2660</v>
      </c>
      <c r="F10266" s="2" t="s">
        <v>4158</v>
      </c>
      <c r="G10266" s="2">
        <v>240</v>
      </c>
      <c r="H10266" s="2">
        <v>2.59</v>
      </c>
      <c r="I10266" s="2">
        <v>3.42</v>
      </c>
    </row>
    <row r="10267" spans="2:9" x14ac:dyDescent="0.2">
      <c r="B10267" s="5" t="s">
        <v>3848</v>
      </c>
      <c r="C10267" s="2" t="s">
        <v>2423</v>
      </c>
      <c r="D10267" s="2" t="s">
        <v>2424</v>
      </c>
      <c r="E10267" s="2" t="s">
        <v>2660</v>
      </c>
      <c r="F10267" s="2" t="s">
        <v>4159</v>
      </c>
      <c r="G10267" s="2">
        <v>132</v>
      </c>
      <c r="H10267" s="6">
        <v>2.52</v>
      </c>
      <c r="I10267" s="6">
        <v>2.9933333333333332</v>
      </c>
    </row>
    <row r="10268" spans="2:9" x14ac:dyDescent="0.2">
      <c r="B10268" s="5" t="s">
        <v>3848</v>
      </c>
      <c r="C10268" s="2" t="s">
        <v>2423</v>
      </c>
      <c r="D10268" s="2" t="s">
        <v>2485</v>
      </c>
      <c r="E10268" s="2" t="s">
        <v>2660</v>
      </c>
      <c r="F10268" s="2" t="s">
        <v>4160</v>
      </c>
      <c r="G10268" s="2">
        <v>396</v>
      </c>
      <c r="H10268" s="2">
        <v>2.4900000000000002</v>
      </c>
      <c r="I10268" s="2">
        <v>3.75</v>
      </c>
    </row>
    <row r="10269" spans="2:9" x14ac:dyDescent="0.2">
      <c r="B10269" s="5" t="s">
        <v>3848</v>
      </c>
      <c r="C10269" s="2" t="s">
        <v>2423</v>
      </c>
      <c r="D10269" s="2" t="s">
        <v>2485</v>
      </c>
      <c r="E10269" s="2" t="s">
        <v>2660</v>
      </c>
      <c r="F10269" s="2" t="s">
        <v>4161</v>
      </c>
      <c r="G10269" s="2">
        <v>204</v>
      </c>
      <c r="H10269" s="2">
        <v>2.66</v>
      </c>
      <c r="I10269" s="2">
        <v>3.01</v>
      </c>
    </row>
    <row r="10270" spans="2:9" x14ac:dyDescent="0.2">
      <c r="B10270" s="5" t="s">
        <v>3848</v>
      </c>
      <c r="C10270" s="2" t="s">
        <v>2423</v>
      </c>
      <c r="D10270" s="2" t="s">
        <v>2485</v>
      </c>
      <c r="E10270" s="2" t="s">
        <v>2660</v>
      </c>
      <c r="F10270" s="2" t="s">
        <v>4162</v>
      </c>
      <c r="G10270" s="2">
        <v>432</v>
      </c>
      <c r="H10270" s="2">
        <v>2.4300000000000002</v>
      </c>
      <c r="I10270" s="2">
        <v>3.37</v>
      </c>
    </row>
    <row r="10271" spans="2:9" x14ac:dyDescent="0.2">
      <c r="B10271" s="5" t="s">
        <v>3848</v>
      </c>
      <c r="C10271" s="2" t="s">
        <v>2423</v>
      </c>
      <c r="D10271" s="2" t="s">
        <v>2485</v>
      </c>
      <c r="E10271" s="2" t="s">
        <v>2660</v>
      </c>
      <c r="F10271" s="2" t="s">
        <v>4163</v>
      </c>
      <c r="G10271" s="2">
        <v>600</v>
      </c>
      <c r="H10271" s="2">
        <v>2.4</v>
      </c>
      <c r="I10271" s="2">
        <v>3.11</v>
      </c>
    </row>
    <row r="10272" spans="2:9" x14ac:dyDescent="0.2">
      <c r="B10272" s="5" t="s">
        <v>3848</v>
      </c>
      <c r="C10272" s="2" t="s">
        <v>2423</v>
      </c>
      <c r="D10272" s="2" t="s">
        <v>2485</v>
      </c>
      <c r="E10272" s="2" t="s">
        <v>2660</v>
      </c>
      <c r="F10272" s="2" t="s">
        <v>2698</v>
      </c>
      <c r="G10272" s="2">
        <v>324</v>
      </c>
      <c r="H10272" s="2">
        <v>2.39</v>
      </c>
      <c r="I10272" s="2">
        <v>3.01</v>
      </c>
    </row>
    <row r="10273" spans="2:9" x14ac:dyDescent="0.2">
      <c r="B10273" s="5" t="s">
        <v>3848</v>
      </c>
      <c r="C10273" s="2" t="s">
        <v>2423</v>
      </c>
      <c r="D10273" s="2" t="s">
        <v>2424</v>
      </c>
      <c r="E10273" s="2" t="s">
        <v>2699</v>
      </c>
      <c r="F10273" s="2" t="s">
        <v>2700</v>
      </c>
      <c r="G10273" s="2">
        <v>180</v>
      </c>
      <c r="H10273" s="6">
        <v>2.3866666666666667</v>
      </c>
      <c r="I10273" s="6">
        <v>2.9266666666666667</v>
      </c>
    </row>
    <row r="10274" spans="2:9" x14ac:dyDescent="0.2">
      <c r="B10274" s="5" t="s">
        <v>3848</v>
      </c>
      <c r="C10274" s="2" t="s">
        <v>2423</v>
      </c>
      <c r="D10274" s="2" t="s">
        <v>2424</v>
      </c>
      <c r="E10274" s="2" t="s">
        <v>2699</v>
      </c>
      <c r="F10274" s="2" t="s">
        <v>2701</v>
      </c>
      <c r="G10274" s="2">
        <v>156</v>
      </c>
      <c r="H10274" s="6">
        <v>2.4666666666666668</v>
      </c>
      <c r="I10274" s="6">
        <v>2.8733333333333335</v>
      </c>
    </row>
    <row r="10275" spans="2:9" x14ac:dyDescent="0.2">
      <c r="B10275" s="5" t="s">
        <v>3848</v>
      </c>
      <c r="C10275" s="2" t="s">
        <v>2423</v>
      </c>
      <c r="D10275" s="2" t="s">
        <v>2424</v>
      </c>
      <c r="E10275" s="2" t="s">
        <v>2699</v>
      </c>
      <c r="F10275" s="2" t="s">
        <v>2702</v>
      </c>
      <c r="G10275" s="2">
        <v>180</v>
      </c>
      <c r="H10275" s="6">
        <v>2.7066666666666666</v>
      </c>
      <c r="I10275" s="6">
        <v>2.94</v>
      </c>
    </row>
    <row r="10276" spans="2:9" x14ac:dyDescent="0.2">
      <c r="B10276" s="5" t="s">
        <v>3848</v>
      </c>
      <c r="C10276" s="2" t="s">
        <v>2423</v>
      </c>
      <c r="D10276" s="2" t="s">
        <v>2424</v>
      </c>
      <c r="E10276" s="2" t="s">
        <v>2699</v>
      </c>
      <c r="F10276" s="2" t="s">
        <v>2703</v>
      </c>
      <c r="G10276" s="2">
        <v>144</v>
      </c>
      <c r="H10276" s="6">
        <v>2.36</v>
      </c>
      <c r="I10276" s="6">
        <v>2.8666666666666667</v>
      </c>
    </row>
    <row r="10277" spans="2:9" x14ac:dyDescent="0.2">
      <c r="B10277" s="5" t="s">
        <v>3848</v>
      </c>
      <c r="C10277" s="2" t="s">
        <v>2423</v>
      </c>
      <c r="D10277" s="2" t="s">
        <v>2424</v>
      </c>
      <c r="E10277" s="2" t="s">
        <v>2699</v>
      </c>
      <c r="F10277" s="2" t="s">
        <v>2704</v>
      </c>
      <c r="G10277" s="2">
        <v>120</v>
      </c>
      <c r="H10277" s="6">
        <v>2.58</v>
      </c>
      <c r="I10277" s="6">
        <v>2.8666666666666667</v>
      </c>
    </row>
    <row r="10278" spans="2:9" x14ac:dyDescent="0.2">
      <c r="B10278" s="5" t="s">
        <v>3848</v>
      </c>
      <c r="C10278" s="2" t="s">
        <v>2423</v>
      </c>
      <c r="D10278" s="2" t="s">
        <v>2424</v>
      </c>
      <c r="E10278" s="2" t="s">
        <v>2699</v>
      </c>
      <c r="F10278" s="2" t="s">
        <v>2705</v>
      </c>
      <c r="G10278" s="2">
        <v>168</v>
      </c>
      <c r="H10278" s="6">
        <v>2.5733333333333333</v>
      </c>
      <c r="I10278" s="6">
        <v>2.8866666666666667</v>
      </c>
    </row>
    <row r="10279" spans="2:9" x14ac:dyDescent="0.2">
      <c r="B10279" s="5" t="s">
        <v>3848</v>
      </c>
      <c r="C10279" s="2" t="s">
        <v>2423</v>
      </c>
      <c r="D10279" s="2" t="s">
        <v>2424</v>
      </c>
      <c r="E10279" s="2" t="s">
        <v>2699</v>
      </c>
      <c r="F10279" s="2" t="s">
        <v>2706</v>
      </c>
      <c r="G10279" s="2">
        <v>180</v>
      </c>
      <c r="H10279" s="6">
        <v>2.74</v>
      </c>
      <c r="I10279" s="6">
        <v>2.9933333333333332</v>
      </c>
    </row>
    <row r="10280" spans="2:9" x14ac:dyDescent="0.2">
      <c r="B10280" s="5" t="s">
        <v>3848</v>
      </c>
      <c r="C10280" s="2" t="s">
        <v>2423</v>
      </c>
      <c r="D10280" s="2" t="s">
        <v>2424</v>
      </c>
      <c r="E10280" s="2" t="s">
        <v>2699</v>
      </c>
      <c r="F10280" s="2" t="s">
        <v>2707</v>
      </c>
      <c r="G10280" s="2">
        <v>168</v>
      </c>
      <c r="H10280" s="6">
        <v>2.4266666666666667</v>
      </c>
      <c r="I10280" s="6">
        <v>2.94</v>
      </c>
    </row>
    <row r="10281" spans="2:9" x14ac:dyDescent="0.2">
      <c r="B10281" s="5" t="s">
        <v>3848</v>
      </c>
      <c r="C10281" s="2" t="s">
        <v>2423</v>
      </c>
      <c r="D10281" s="2" t="s">
        <v>2424</v>
      </c>
      <c r="E10281" s="2" t="s">
        <v>2699</v>
      </c>
      <c r="F10281" s="2" t="s">
        <v>2708</v>
      </c>
      <c r="G10281" s="2">
        <v>132</v>
      </c>
      <c r="H10281" s="6">
        <v>2.6933333333333334</v>
      </c>
      <c r="I10281" s="6">
        <v>2.9666666666666668</v>
      </c>
    </row>
    <row r="10282" spans="2:9" x14ac:dyDescent="0.2">
      <c r="B10282" s="5" t="s">
        <v>3848</v>
      </c>
      <c r="C10282" s="2" t="s">
        <v>2423</v>
      </c>
      <c r="D10282" s="2" t="s">
        <v>2424</v>
      </c>
      <c r="E10282" s="2" t="s">
        <v>2699</v>
      </c>
      <c r="F10282" s="2" t="s">
        <v>2709</v>
      </c>
      <c r="G10282" s="2">
        <v>144</v>
      </c>
      <c r="H10282" s="6">
        <v>2.2933333333333334</v>
      </c>
      <c r="I10282" s="6">
        <v>2.9533333333333331</v>
      </c>
    </row>
    <row r="10283" spans="2:9" x14ac:dyDescent="0.2">
      <c r="B10283" s="5" t="s">
        <v>3848</v>
      </c>
      <c r="C10283" s="2" t="s">
        <v>2423</v>
      </c>
      <c r="D10283" s="2" t="s">
        <v>2424</v>
      </c>
      <c r="E10283" s="2" t="s">
        <v>2699</v>
      </c>
      <c r="F10283" s="2" t="s">
        <v>2710</v>
      </c>
      <c r="G10283" s="2">
        <v>156</v>
      </c>
      <c r="H10283" s="6">
        <v>2.4533333333333331</v>
      </c>
      <c r="I10283" s="6">
        <v>2.8733333333333335</v>
      </c>
    </row>
    <row r="10284" spans="2:9" x14ac:dyDescent="0.2">
      <c r="B10284" s="5" t="s">
        <v>3848</v>
      </c>
      <c r="C10284" s="2" t="s">
        <v>2423</v>
      </c>
      <c r="D10284" s="2" t="s">
        <v>2424</v>
      </c>
      <c r="E10284" s="2" t="s">
        <v>2699</v>
      </c>
      <c r="F10284" s="2" t="s">
        <v>2711</v>
      </c>
      <c r="G10284" s="2">
        <v>180</v>
      </c>
      <c r="H10284" s="6">
        <v>2.5333333333333332</v>
      </c>
      <c r="I10284" s="6">
        <v>2.96</v>
      </c>
    </row>
    <row r="10285" spans="2:9" x14ac:dyDescent="0.2">
      <c r="B10285" s="5" t="s">
        <v>3848</v>
      </c>
      <c r="C10285" s="2" t="s">
        <v>2423</v>
      </c>
      <c r="D10285" s="2" t="s">
        <v>2424</v>
      </c>
      <c r="E10285" s="2" t="s">
        <v>2699</v>
      </c>
      <c r="F10285" s="2" t="s">
        <v>2712</v>
      </c>
      <c r="G10285" s="2">
        <v>120</v>
      </c>
      <c r="H10285" s="6">
        <v>2.8</v>
      </c>
      <c r="I10285" s="6">
        <v>2.9733333333333332</v>
      </c>
    </row>
    <row r="10286" spans="2:9" x14ac:dyDescent="0.2">
      <c r="B10286" s="5" t="s">
        <v>3848</v>
      </c>
      <c r="C10286" s="2" t="s">
        <v>2423</v>
      </c>
      <c r="D10286" s="2" t="s">
        <v>2424</v>
      </c>
      <c r="E10286" s="2" t="s">
        <v>2699</v>
      </c>
      <c r="F10286" s="2" t="s">
        <v>2713</v>
      </c>
      <c r="G10286" s="2">
        <v>168</v>
      </c>
      <c r="H10286" s="6">
        <v>2.3133333333333335</v>
      </c>
      <c r="I10286" s="6">
        <v>2.8933333333333335</v>
      </c>
    </row>
    <row r="10287" spans="2:9" x14ac:dyDescent="0.2">
      <c r="B10287" s="5" t="s">
        <v>3848</v>
      </c>
      <c r="C10287" s="2" t="s">
        <v>2423</v>
      </c>
      <c r="D10287" s="2" t="s">
        <v>2424</v>
      </c>
      <c r="E10287" s="2" t="s">
        <v>2699</v>
      </c>
      <c r="F10287" s="2" t="s">
        <v>2714</v>
      </c>
      <c r="G10287" s="2">
        <v>144</v>
      </c>
      <c r="H10287" s="6">
        <v>2.6866666666666665</v>
      </c>
      <c r="I10287" s="6">
        <v>3</v>
      </c>
    </row>
    <row r="10288" spans="2:9" x14ac:dyDescent="0.2">
      <c r="B10288" s="5" t="s">
        <v>3848</v>
      </c>
      <c r="C10288" s="2" t="s">
        <v>2423</v>
      </c>
      <c r="D10288" s="2" t="s">
        <v>2424</v>
      </c>
      <c r="E10288" s="2" t="s">
        <v>2699</v>
      </c>
      <c r="F10288" s="2" t="s">
        <v>2715</v>
      </c>
      <c r="G10288" s="2">
        <v>120</v>
      </c>
      <c r="H10288" s="6">
        <v>2.38</v>
      </c>
      <c r="I10288" s="6">
        <v>2.8733333333333335</v>
      </c>
    </row>
    <row r="10289" spans="2:9" x14ac:dyDescent="0.2">
      <c r="B10289" s="5" t="s">
        <v>3848</v>
      </c>
      <c r="C10289" s="2" t="s">
        <v>2423</v>
      </c>
      <c r="D10289" s="2" t="s">
        <v>2424</v>
      </c>
      <c r="E10289" s="2" t="s">
        <v>2699</v>
      </c>
      <c r="F10289" s="2" t="s">
        <v>2716</v>
      </c>
      <c r="G10289" s="2">
        <v>180</v>
      </c>
      <c r="H10289" s="6">
        <v>2.6266666666666665</v>
      </c>
      <c r="I10289" s="6">
        <v>3</v>
      </c>
    </row>
    <row r="10290" spans="2:9" x14ac:dyDescent="0.2">
      <c r="B10290" s="5" t="s">
        <v>3848</v>
      </c>
      <c r="C10290" s="2" t="s">
        <v>2423</v>
      </c>
      <c r="D10290" s="2" t="s">
        <v>2424</v>
      </c>
      <c r="E10290" s="2" t="s">
        <v>2699</v>
      </c>
      <c r="F10290" s="2" t="s">
        <v>2717</v>
      </c>
      <c r="G10290" s="2">
        <v>132</v>
      </c>
      <c r="H10290" s="6">
        <v>2.6533333333333333</v>
      </c>
      <c r="I10290" s="6">
        <v>2.9466666666666668</v>
      </c>
    </row>
    <row r="10291" spans="2:9" x14ac:dyDescent="0.2">
      <c r="B10291" s="5" t="s">
        <v>3848</v>
      </c>
      <c r="C10291" s="2" t="s">
        <v>2423</v>
      </c>
      <c r="D10291" s="2" t="s">
        <v>2424</v>
      </c>
      <c r="E10291" s="2" t="s">
        <v>2699</v>
      </c>
      <c r="F10291" s="2" t="s">
        <v>2718</v>
      </c>
      <c r="G10291" s="2">
        <v>180</v>
      </c>
      <c r="H10291" s="6">
        <v>2.2999999999999998</v>
      </c>
      <c r="I10291" s="6">
        <v>2.9133333333333336</v>
      </c>
    </row>
    <row r="10292" spans="2:9" x14ac:dyDescent="0.2">
      <c r="B10292" s="5" t="s">
        <v>3848</v>
      </c>
      <c r="C10292" s="2" t="s">
        <v>2423</v>
      </c>
      <c r="D10292" s="2" t="s">
        <v>2424</v>
      </c>
      <c r="E10292" s="2" t="s">
        <v>2699</v>
      </c>
      <c r="F10292" s="2" t="s">
        <v>2719</v>
      </c>
      <c r="G10292" s="2">
        <v>180</v>
      </c>
      <c r="H10292" s="6">
        <v>2.6933333333333334</v>
      </c>
      <c r="I10292" s="6">
        <v>2.9133333333333336</v>
      </c>
    </row>
    <row r="10293" spans="2:9" x14ac:dyDescent="0.2">
      <c r="B10293" s="5" t="s">
        <v>3848</v>
      </c>
      <c r="C10293" s="2" t="s">
        <v>2423</v>
      </c>
      <c r="D10293" s="2" t="s">
        <v>2424</v>
      </c>
      <c r="E10293" s="2" t="s">
        <v>2699</v>
      </c>
      <c r="F10293" s="2" t="s">
        <v>2720</v>
      </c>
      <c r="G10293" s="2">
        <v>132</v>
      </c>
      <c r="H10293" s="6">
        <v>2.7666666666666666</v>
      </c>
      <c r="I10293" s="6">
        <v>2.94</v>
      </c>
    </row>
    <row r="10294" spans="2:9" x14ac:dyDescent="0.2">
      <c r="B10294" s="5" t="s">
        <v>3848</v>
      </c>
      <c r="C10294" s="2" t="s">
        <v>2423</v>
      </c>
      <c r="D10294" s="2" t="s">
        <v>2424</v>
      </c>
      <c r="E10294" s="2" t="s">
        <v>2699</v>
      </c>
      <c r="F10294" s="2" t="s">
        <v>2721</v>
      </c>
      <c r="G10294" s="2">
        <v>132</v>
      </c>
      <c r="H10294" s="6">
        <v>2.6066666666666665</v>
      </c>
      <c r="I10294" s="6">
        <v>2.94</v>
      </c>
    </row>
    <row r="10295" spans="2:9" x14ac:dyDescent="0.2">
      <c r="B10295" s="5" t="s">
        <v>3848</v>
      </c>
      <c r="C10295" s="2" t="s">
        <v>2423</v>
      </c>
      <c r="D10295" s="2" t="s">
        <v>2424</v>
      </c>
      <c r="E10295" s="2" t="s">
        <v>2699</v>
      </c>
      <c r="F10295" s="2" t="s">
        <v>2722</v>
      </c>
      <c r="G10295" s="2">
        <v>144</v>
      </c>
      <c r="H10295" s="6">
        <v>2.7533333333333334</v>
      </c>
      <c r="I10295" s="6">
        <v>2.9533333333333331</v>
      </c>
    </row>
    <row r="10296" spans="2:9" x14ac:dyDescent="0.2">
      <c r="B10296" s="5" t="s">
        <v>3848</v>
      </c>
      <c r="C10296" s="2" t="s">
        <v>2423</v>
      </c>
      <c r="D10296" s="2" t="s">
        <v>2424</v>
      </c>
      <c r="E10296" s="2" t="s">
        <v>2699</v>
      </c>
      <c r="F10296" s="2" t="s">
        <v>2723</v>
      </c>
      <c r="G10296" s="2">
        <v>180</v>
      </c>
      <c r="H10296" s="6">
        <v>2.3333333333333335</v>
      </c>
      <c r="I10296" s="6">
        <v>2.98</v>
      </c>
    </row>
    <row r="10297" spans="2:9" x14ac:dyDescent="0.2">
      <c r="B10297" s="5" t="s">
        <v>3848</v>
      </c>
      <c r="C10297" s="2" t="s">
        <v>2423</v>
      </c>
      <c r="D10297" s="2" t="s">
        <v>2424</v>
      </c>
      <c r="E10297" s="2" t="s">
        <v>3826</v>
      </c>
      <c r="F10297" s="2" t="s">
        <v>2724</v>
      </c>
      <c r="G10297" s="2">
        <v>120</v>
      </c>
      <c r="H10297" s="6">
        <v>2.5333333333333332</v>
      </c>
      <c r="I10297" s="6">
        <v>2.9266666666666667</v>
      </c>
    </row>
    <row r="10298" spans="2:9" x14ac:dyDescent="0.2">
      <c r="B10298" s="5" t="s">
        <v>3848</v>
      </c>
      <c r="C10298" s="2" t="s">
        <v>2423</v>
      </c>
      <c r="D10298" s="2" t="s">
        <v>2424</v>
      </c>
      <c r="E10298" s="2" t="s">
        <v>3826</v>
      </c>
      <c r="F10298" s="2" t="s">
        <v>2725</v>
      </c>
      <c r="G10298" s="2">
        <v>180</v>
      </c>
      <c r="H10298" s="6">
        <v>2.42</v>
      </c>
      <c r="I10298" s="6">
        <v>2.8866666666666667</v>
      </c>
    </row>
    <row r="10299" spans="2:9" x14ac:dyDescent="0.2">
      <c r="B10299" s="5" t="s">
        <v>3848</v>
      </c>
      <c r="C10299" s="2" t="s">
        <v>2423</v>
      </c>
      <c r="D10299" s="2" t="s">
        <v>2424</v>
      </c>
      <c r="E10299" s="2" t="s">
        <v>3826</v>
      </c>
      <c r="F10299" s="2" t="s">
        <v>2726</v>
      </c>
      <c r="G10299" s="2">
        <v>156</v>
      </c>
      <c r="H10299" s="6">
        <v>2.3333333333333335</v>
      </c>
      <c r="I10299" s="6">
        <v>2.8733333333333335</v>
      </c>
    </row>
    <row r="10300" spans="2:9" x14ac:dyDescent="0.2">
      <c r="B10300" s="5" t="s">
        <v>3848</v>
      </c>
      <c r="C10300" s="2" t="s">
        <v>2423</v>
      </c>
      <c r="D10300" s="2" t="s">
        <v>2424</v>
      </c>
      <c r="E10300" s="2" t="s">
        <v>2699</v>
      </c>
      <c r="F10300" s="2" t="s">
        <v>2727</v>
      </c>
      <c r="G10300" s="2">
        <v>132</v>
      </c>
      <c r="H10300" s="6">
        <v>2.4466666666666668</v>
      </c>
      <c r="I10300" s="6">
        <v>2.9466666666666668</v>
      </c>
    </row>
    <row r="10301" spans="2:9" x14ac:dyDescent="0.2">
      <c r="B10301" s="5" t="s">
        <v>3848</v>
      </c>
      <c r="C10301" s="2" t="s">
        <v>2423</v>
      </c>
      <c r="D10301" s="2" t="s">
        <v>2424</v>
      </c>
      <c r="E10301" s="2" t="s">
        <v>2699</v>
      </c>
      <c r="F10301" s="2" t="s">
        <v>2728</v>
      </c>
      <c r="G10301" s="2">
        <v>144</v>
      </c>
      <c r="H10301" s="6">
        <v>2.5533333333333332</v>
      </c>
      <c r="I10301" s="6">
        <v>2.9</v>
      </c>
    </row>
    <row r="10302" spans="2:9" x14ac:dyDescent="0.2">
      <c r="B10302" s="5" t="s">
        <v>3848</v>
      </c>
      <c r="C10302" s="2" t="s">
        <v>2423</v>
      </c>
      <c r="D10302" s="2" t="s">
        <v>2424</v>
      </c>
      <c r="E10302" s="2" t="s">
        <v>2699</v>
      </c>
      <c r="F10302" s="2" t="s">
        <v>2729</v>
      </c>
      <c r="G10302" s="2">
        <v>168</v>
      </c>
      <c r="H10302" s="6">
        <v>2.4</v>
      </c>
      <c r="I10302" s="6">
        <v>2.96</v>
      </c>
    </row>
    <row r="10303" spans="2:9" x14ac:dyDescent="0.2">
      <c r="B10303" s="5" t="s">
        <v>3848</v>
      </c>
      <c r="C10303" s="2" t="s">
        <v>2423</v>
      </c>
      <c r="D10303" s="2" t="s">
        <v>2424</v>
      </c>
      <c r="E10303" s="2" t="s">
        <v>2699</v>
      </c>
      <c r="F10303" s="2" t="s">
        <v>2730</v>
      </c>
      <c r="G10303" s="2">
        <v>156</v>
      </c>
      <c r="H10303" s="6">
        <v>2.3933333333333335</v>
      </c>
      <c r="I10303" s="6">
        <v>2.9</v>
      </c>
    </row>
    <row r="10304" spans="2:9" x14ac:dyDescent="0.2">
      <c r="B10304" s="5" t="s">
        <v>3848</v>
      </c>
      <c r="C10304" s="2" t="s">
        <v>2423</v>
      </c>
      <c r="D10304" s="2" t="s">
        <v>2424</v>
      </c>
      <c r="E10304" s="2" t="s">
        <v>2699</v>
      </c>
      <c r="F10304" s="2" t="s">
        <v>2731</v>
      </c>
      <c r="G10304" s="2">
        <v>132</v>
      </c>
      <c r="H10304" s="6">
        <v>2.78</v>
      </c>
      <c r="I10304" s="6">
        <v>2.9466666666666668</v>
      </c>
    </row>
    <row r="10305" spans="2:9" x14ac:dyDescent="0.2">
      <c r="B10305" s="5" t="s">
        <v>3848</v>
      </c>
      <c r="C10305" s="2" t="s">
        <v>2423</v>
      </c>
      <c r="D10305" s="2" t="s">
        <v>2424</v>
      </c>
      <c r="E10305" s="2" t="s">
        <v>2699</v>
      </c>
      <c r="F10305" s="2" t="s">
        <v>2732</v>
      </c>
      <c r="G10305" s="2">
        <v>156</v>
      </c>
      <c r="H10305" s="6">
        <v>2.36</v>
      </c>
      <c r="I10305" s="6">
        <v>2.8666666666666667</v>
      </c>
    </row>
    <row r="10306" spans="2:9" x14ac:dyDescent="0.2">
      <c r="B10306" s="5" t="s">
        <v>3848</v>
      </c>
      <c r="C10306" s="2" t="s">
        <v>2423</v>
      </c>
      <c r="D10306" s="2" t="s">
        <v>2424</v>
      </c>
      <c r="E10306" s="2" t="s">
        <v>2699</v>
      </c>
      <c r="F10306" s="2" t="s">
        <v>2733</v>
      </c>
      <c r="G10306" s="2">
        <v>132</v>
      </c>
      <c r="H10306" s="6">
        <v>2.2799999999999998</v>
      </c>
      <c r="I10306" s="6">
        <v>2.8733333333333335</v>
      </c>
    </row>
    <row r="10307" spans="2:9" x14ac:dyDescent="0.2">
      <c r="B10307" s="5" t="s">
        <v>3848</v>
      </c>
      <c r="C10307" s="2" t="s">
        <v>2423</v>
      </c>
      <c r="D10307" s="2" t="s">
        <v>2424</v>
      </c>
      <c r="E10307" s="2" t="s">
        <v>2699</v>
      </c>
      <c r="F10307" s="2" t="s">
        <v>2734</v>
      </c>
      <c r="G10307" s="2">
        <v>132</v>
      </c>
      <c r="H10307" s="6">
        <v>2.5</v>
      </c>
      <c r="I10307" s="6">
        <v>2.9666666666666668</v>
      </c>
    </row>
    <row r="10308" spans="2:9" x14ac:dyDescent="0.2">
      <c r="B10308" s="5" t="s">
        <v>3848</v>
      </c>
      <c r="C10308" s="2" t="s">
        <v>2423</v>
      </c>
      <c r="D10308" s="2" t="s">
        <v>2424</v>
      </c>
      <c r="E10308" s="2" t="s">
        <v>2699</v>
      </c>
      <c r="F10308" s="2" t="s">
        <v>2735</v>
      </c>
      <c r="G10308" s="2">
        <v>180</v>
      </c>
      <c r="H10308" s="6">
        <v>2.4133333333333336</v>
      </c>
      <c r="I10308" s="6">
        <v>2.9933333333333332</v>
      </c>
    </row>
    <row r="10309" spans="2:9" x14ac:dyDescent="0.2">
      <c r="B10309" s="5" t="s">
        <v>3848</v>
      </c>
      <c r="C10309" s="2" t="s">
        <v>2423</v>
      </c>
      <c r="D10309" s="2" t="s">
        <v>2424</v>
      </c>
      <c r="E10309" s="2" t="s">
        <v>2699</v>
      </c>
      <c r="F10309" s="2" t="s">
        <v>2736</v>
      </c>
      <c r="G10309" s="2">
        <v>132</v>
      </c>
      <c r="H10309" s="6">
        <v>2.78</v>
      </c>
      <c r="I10309" s="6">
        <v>2.8666666666666667</v>
      </c>
    </row>
    <row r="10310" spans="2:9" x14ac:dyDescent="0.2">
      <c r="B10310" s="5" t="s">
        <v>3848</v>
      </c>
      <c r="C10310" s="2" t="s">
        <v>2423</v>
      </c>
      <c r="D10310" s="2" t="s">
        <v>2424</v>
      </c>
      <c r="E10310" s="2" t="s">
        <v>2699</v>
      </c>
      <c r="F10310" s="2" t="s">
        <v>2737</v>
      </c>
      <c r="G10310" s="2">
        <v>168</v>
      </c>
      <c r="H10310" s="6">
        <v>2.5333333333333332</v>
      </c>
      <c r="I10310" s="6">
        <v>2.9</v>
      </c>
    </row>
    <row r="10311" spans="2:9" x14ac:dyDescent="0.2">
      <c r="B10311" s="5" t="s">
        <v>3848</v>
      </c>
      <c r="C10311" s="2" t="s">
        <v>2423</v>
      </c>
      <c r="D10311" s="2" t="s">
        <v>2424</v>
      </c>
      <c r="E10311" s="2" t="s">
        <v>2699</v>
      </c>
      <c r="F10311" s="2" t="s">
        <v>2738</v>
      </c>
      <c r="G10311" s="2">
        <v>180</v>
      </c>
      <c r="H10311" s="6">
        <v>2.5466666666666669</v>
      </c>
      <c r="I10311" s="6">
        <v>2.98</v>
      </c>
    </row>
    <row r="10312" spans="2:9" x14ac:dyDescent="0.2">
      <c r="B10312" s="5" t="s">
        <v>3848</v>
      </c>
      <c r="C10312" s="2" t="s">
        <v>2423</v>
      </c>
      <c r="D10312" s="2" t="s">
        <v>2424</v>
      </c>
      <c r="E10312" s="2" t="s">
        <v>2699</v>
      </c>
      <c r="F10312" s="2" t="s">
        <v>2739</v>
      </c>
      <c r="G10312" s="2">
        <v>144</v>
      </c>
      <c r="H10312" s="6">
        <v>2.3333333333333335</v>
      </c>
      <c r="I10312" s="6">
        <v>3</v>
      </c>
    </row>
    <row r="10313" spans="2:9" x14ac:dyDescent="0.2">
      <c r="B10313" s="5" t="s">
        <v>3848</v>
      </c>
      <c r="C10313" s="2" t="s">
        <v>2423</v>
      </c>
      <c r="D10313" s="2" t="s">
        <v>2424</v>
      </c>
      <c r="E10313" s="2" t="s">
        <v>2699</v>
      </c>
      <c r="F10313" s="2" t="s">
        <v>2740</v>
      </c>
      <c r="G10313" s="2">
        <v>132</v>
      </c>
      <c r="H10313" s="6">
        <v>2.38</v>
      </c>
      <c r="I10313" s="6">
        <v>2.9133333333333336</v>
      </c>
    </row>
    <row r="10314" spans="2:9" x14ac:dyDescent="0.2">
      <c r="B10314" s="5" t="s">
        <v>3848</v>
      </c>
      <c r="C10314" s="2" t="s">
        <v>2423</v>
      </c>
      <c r="D10314" s="2" t="s">
        <v>2424</v>
      </c>
      <c r="E10314" s="2" t="s">
        <v>2699</v>
      </c>
      <c r="F10314" s="2" t="s">
        <v>2741</v>
      </c>
      <c r="G10314" s="2">
        <v>120</v>
      </c>
      <c r="H10314" s="6">
        <v>2.5533333333333332</v>
      </c>
      <c r="I10314" s="6">
        <v>2.9466666666666668</v>
      </c>
    </row>
    <row r="10315" spans="2:9" x14ac:dyDescent="0.2">
      <c r="B10315" s="5" t="s">
        <v>3848</v>
      </c>
      <c r="C10315" s="2" t="s">
        <v>2423</v>
      </c>
      <c r="D10315" s="2" t="s">
        <v>2424</v>
      </c>
      <c r="E10315" s="2" t="s">
        <v>2699</v>
      </c>
      <c r="F10315" s="2" t="s">
        <v>2742</v>
      </c>
      <c r="G10315" s="2">
        <v>132</v>
      </c>
      <c r="H10315" s="6">
        <v>2.44</v>
      </c>
      <c r="I10315" s="6">
        <v>2.92</v>
      </c>
    </row>
    <row r="10316" spans="2:9" x14ac:dyDescent="0.2">
      <c r="B10316" s="5" t="s">
        <v>3848</v>
      </c>
      <c r="C10316" s="2" t="s">
        <v>2423</v>
      </c>
      <c r="D10316" s="2" t="s">
        <v>2424</v>
      </c>
      <c r="E10316" s="2" t="s">
        <v>2699</v>
      </c>
      <c r="F10316" s="2" t="s">
        <v>2743</v>
      </c>
      <c r="G10316" s="2">
        <v>120</v>
      </c>
      <c r="H10316" s="6">
        <v>2.5066666666666668</v>
      </c>
      <c r="I10316" s="6">
        <v>2.9466666666666668</v>
      </c>
    </row>
    <row r="10317" spans="2:9" x14ac:dyDescent="0.2">
      <c r="B10317" s="5" t="s">
        <v>3848</v>
      </c>
      <c r="C10317" s="2" t="s">
        <v>2423</v>
      </c>
      <c r="D10317" s="2" t="s">
        <v>2424</v>
      </c>
      <c r="E10317" s="2" t="s">
        <v>2699</v>
      </c>
      <c r="F10317" s="2" t="s">
        <v>2744</v>
      </c>
      <c r="G10317" s="2">
        <v>156</v>
      </c>
      <c r="H10317" s="6">
        <v>2.2666666666666666</v>
      </c>
      <c r="I10317" s="6">
        <v>2.9</v>
      </c>
    </row>
    <row r="10318" spans="2:9" x14ac:dyDescent="0.2">
      <c r="B10318" s="5" t="s">
        <v>3848</v>
      </c>
      <c r="C10318" s="2" t="s">
        <v>2423</v>
      </c>
      <c r="D10318" s="2" t="s">
        <v>2424</v>
      </c>
      <c r="E10318" s="2" t="s">
        <v>2699</v>
      </c>
      <c r="F10318" s="2" t="s">
        <v>2745</v>
      </c>
      <c r="G10318" s="2">
        <v>156</v>
      </c>
      <c r="H10318" s="6">
        <v>2.36</v>
      </c>
      <c r="I10318" s="6">
        <v>2.9666666666666668</v>
      </c>
    </row>
    <row r="10319" spans="2:9" x14ac:dyDescent="0.2">
      <c r="B10319" s="5" t="s">
        <v>3848</v>
      </c>
      <c r="C10319" s="2" t="s">
        <v>2423</v>
      </c>
      <c r="D10319" s="2" t="s">
        <v>2424</v>
      </c>
      <c r="E10319" s="2" t="s">
        <v>2699</v>
      </c>
      <c r="F10319" s="2" t="s">
        <v>2746</v>
      </c>
      <c r="G10319" s="2">
        <v>144</v>
      </c>
      <c r="H10319" s="6">
        <v>2.6666666666666665</v>
      </c>
      <c r="I10319" s="6">
        <v>2.8666666666666667</v>
      </c>
    </row>
    <row r="10320" spans="2:9" x14ac:dyDescent="0.2">
      <c r="B10320" s="5" t="s">
        <v>3848</v>
      </c>
      <c r="C10320" s="2" t="s">
        <v>2423</v>
      </c>
      <c r="D10320" s="2" t="s">
        <v>2424</v>
      </c>
      <c r="E10320" s="2" t="s">
        <v>2699</v>
      </c>
      <c r="F10320" s="2" t="s">
        <v>2747</v>
      </c>
      <c r="G10320" s="2">
        <v>120</v>
      </c>
      <c r="H10320" s="6">
        <v>2.56</v>
      </c>
      <c r="I10320" s="6">
        <v>2.92</v>
      </c>
    </row>
    <row r="10321" spans="2:9" x14ac:dyDescent="0.2">
      <c r="B10321" s="5" t="s">
        <v>3848</v>
      </c>
      <c r="C10321" s="2" t="s">
        <v>2423</v>
      </c>
      <c r="D10321" s="2" t="s">
        <v>2424</v>
      </c>
      <c r="E10321" s="2" t="s">
        <v>2699</v>
      </c>
      <c r="F10321" s="2" t="s">
        <v>2748</v>
      </c>
      <c r="G10321" s="2">
        <v>180</v>
      </c>
      <c r="H10321" s="6">
        <v>2.2933333333333334</v>
      </c>
      <c r="I10321" s="6">
        <v>2.9933333333333332</v>
      </c>
    </row>
    <row r="10322" spans="2:9" x14ac:dyDescent="0.2">
      <c r="B10322" s="5" t="s">
        <v>3848</v>
      </c>
      <c r="C10322" s="2" t="s">
        <v>2423</v>
      </c>
      <c r="D10322" s="2" t="s">
        <v>2424</v>
      </c>
      <c r="E10322" s="2" t="s">
        <v>2699</v>
      </c>
      <c r="F10322" s="2" t="s">
        <v>2749</v>
      </c>
      <c r="G10322" s="2">
        <v>132</v>
      </c>
      <c r="H10322" s="6">
        <v>2.4866666666666668</v>
      </c>
      <c r="I10322" s="6">
        <v>2.8933333333333335</v>
      </c>
    </row>
    <row r="10323" spans="2:9" x14ac:dyDescent="0.2">
      <c r="B10323" s="5" t="s">
        <v>3848</v>
      </c>
      <c r="C10323" s="2" t="s">
        <v>2423</v>
      </c>
      <c r="D10323" s="2" t="s">
        <v>2424</v>
      </c>
      <c r="E10323" s="2" t="s">
        <v>2699</v>
      </c>
      <c r="F10323" s="2" t="s">
        <v>2750</v>
      </c>
      <c r="G10323" s="2">
        <v>132</v>
      </c>
      <c r="H10323" s="6">
        <v>2.6266666666666665</v>
      </c>
      <c r="I10323" s="6">
        <v>2.9666666666666668</v>
      </c>
    </row>
    <row r="10324" spans="2:9" x14ac:dyDescent="0.2">
      <c r="B10324" s="5" t="s">
        <v>3848</v>
      </c>
      <c r="C10324" s="2" t="s">
        <v>2423</v>
      </c>
      <c r="D10324" s="2" t="s">
        <v>2424</v>
      </c>
      <c r="E10324" s="2" t="s">
        <v>3826</v>
      </c>
      <c r="F10324" s="2" t="s">
        <v>2751</v>
      </c>
      <c r="G10324" s="2">
        <v>156</v>
      </c>
      <c r="H10324" s="6">
        <v>2.7466666666666666</v>
      </c>
      <c r="I10324" s="6">
        <v>3</v>
      </c>
    </row>
    <row r="10325" spans="2:9" x14ac:dyDescent="0.2">
      <c r="B10325" s="5" t="s">
        <v>3848</v>
      </c>
      <c r="C10325" s="2" t="s">
        <v>2423</v>
      </c>
      <c r="D10325" s="2" t="s">
        <v>2424</v>
      </c>
      <c r="E10325" s="2" t="s">
        <v>3826</v>
      </c>
      <c r="F10325" s="2" t="s">
        <v>2752</v>
      </c>
      <c r="G10325" s="2">
        <v>180</v>
      </c>
      <c r="H10325" s="6">
        <v>2.66</v>
      </c>
      <c r="I10325" s="6">
        <v>2.8933333333333335</v>
      </c>
    </row>
    <row r="10326" spans="2:9" x14ac:dyDescent="0.2">
      <c r="B10326" s="5" t="s">
        <v>3848</v>
      </c>
      <c r="C10326" s="2" t="s">
        <v>2423</v>
      </c>
      <c r="D10326" s="2" t="s">
        <v>2424</v>
      </c>
      <c r="E10326" s="2" t="s">
        <v>2699</v>
      </c>
      <c r="F10326" s="2" t="s">
        <v>2753</v>
      </c>
      <c r="G10326" s="2">
        <v>120</v>
      </c>
      <c r="H10326" s="6">
        <v>2.62</v>
      </c>
      <c r="I10326" s="6">
        <v>2.92</v>
      </c>
    </row>
    <row r="10327" spans="2:9" x14ac:dyDescent="0.2">
      <c r="B10327" s="5" t="s">
        <v>3848</v>
      </c>
      <c r="C10327" s="2" t="s">
        <v>2423</v>
      </c>
      <c r="D10327" s="2" t="s">
        <v>2424</v>
      </c>
      <c r="E10327" s="2" t="s">
        <v>2699</v>
      </c>
      <c r="F10327" s="2" t="s">
        <v>2754</v>
      </c>
      <c r="G10327" s="2">
        <v>180</v>
      </c>
      <c r="H10327" s="6">
        <v>2.2733333333333334</v>
      </c>
      <c r="I10327" s="6">
        <v>2.92</v>
      </c>
    </row>
    <row r="10328" spans="2:9" x14ac:dyDescent="0.2">
      <c r="B10328" s="5" t="s">
        <v>3848</v>
      </c>
      <c r="C10328" s="2" t="s">
        <v>2423</v>
      </c>
      <c r="D10328" s="2" t="s">
        <v>2424</v>
      </c>
      <c r="E10328" s="2" t="s">
        <v>2699</v>
      </c>
      <c r="F10328" s="2" t="s">
        <v>2755</v>
      </c>
      <c r="G10328" s="2">
        <v>180</v>
      </c>
      <c r="H10328" s="6">
        <v>2.3333333333333335</v>
      </c>
      <c r="I10328" s="6">
        <v>2.9466666666666668</v>
      </c>
    </row>
    <row r="10329" spans="2:9" x14ac:dyDescent="0.2">
      <c r="B10329" s="5" t="s">
        <v>3848</v>
      </c>
      <c r="C10329" s="2" t="s">
        <v>2423</v>
      </c>
      <c r="D10329" s="2" t="s">
        <v>2424</v>
      </c>
      <c r="E10329" s="2" t="s">
        <v>2699</v>
      </c>
      <c r="F10329" s="2" t="s">
        <v>2756</v>
      </c>
      <c r="G10329" s="2">
        <v>168</v>
      </c>
      <c r="H10329" s="6">
        <v>2.5</v>
      </c>
      <c r="I10329" s="6">
        <v>2.9933333333333332</v>
      </c>
    </row>
    <row r="10330" spans="2:9" x14ac:dyDescent="0.2">
      <c r="B10330" s="5" t="s">
        <v>3848</v>
      </c>
      <c r="C10330" s="2" t="s">
        <v>2423</v>
      </c>
      <c r="D10330" s="2" t="s">
        <v>2424</v>
      </c>
      <c r="E10330" s="2" t="s">
        <v>2699</v>
      </c>
      <c r="F10330" s="2" t="s">
        <v>2757</v>
      </c>
      <c r="G10330" s="2">
        <v>132</v>
      </c>
      <c r="H10330" s="6">
        <v>2.6733333333333333</v>
      </c>
      <c r="I10330" s="6">
        <v>2.9733333333333332</v>
      </c>
    </row>
    <row r="10331" spans="2:9" x14ac:dyDescent="0.2">
      <c r="B10331" s="5" t="s">
        <v>3848</v>
      </c>
      <c r="C10331" s="2" t="s">
        <v>2423</v>
      </c>
      <c r="D10331" s="2" t="s">
        <v>2424</v>
      </c>
      <c r="E10331" s="2" t="s">
        <v>2699</v>
      </c>
      <c r="F10331" s="2" t="s">
        <v>2758</v>
      </c>
      <c r="G10331" s="2">
        <v>120</v>
      </c>
      <c r="H10331" s="6">
        <v>2.3066666666666666</v>
      </c>
      <c r="I10331" s="6">
        <v>2.8866666666666667</v>
      </c>
    </row>
    <row r="10332" spans="2:9" x14ac:dyDescent="0.2">
      <c r="B10332" s="5" t="s">
        <v>3848</v>
      </c>
      <c r="C10332" s="2" t="s">
        <v>2423</v>
      </c>
      <c r="D10332" s="2" t="s">
        <v>2424</v>
      </c>
      <c r="E10332" s="2" t="s">
        <v>2699</v>
      </c>
      <c r="F10332" s="2" t="s">
        <v>2759</v>
      </c>
      <c r="G10332" s="2">
        <v>168</v>
      </c>
      <c r="H10332" s="6">
        <v>2.6866666666666665</v>
      </c>
      <c r="I10332" s="6">
        <v>2.8866666666666667</v>
      </c>
    </row>
    <row r="10333" spans="2:9" x14ac:dyDescent="0.2">
      <c r="B10333" s="5" t="s">
        <v>3848</v>
      </c>
      <c r="C10333" s="2" t="s">
        <v>2423</v>
      </c>
      <c r="D10333" s="2" t="s">
        <v>2424</v>
      </c>
      <c r="E10333" s="2" t="s">
        <v>2699</v>
      </c>
      <c r="F10333" s="2" t="s">
        <v>2760</v>
      </c>
      <c r="G10333" s="2">
        <v>168</v>
      </c>
      <c r="H10333" s="6">
        <v>2.48</v>
      </c>
      <c r="I10333" s="6">
        <v>2.98</v>
      </c>
    </row>
    <row r="10334" spans="2:9" x14ac:dyDescent="0.2">
      <c r="B10334" s="5" t="s">
        <v>3848</v>
      </c>
      <c r="C10334" s="2" t="s">
        <v>2423</v>
      </c>
      <c r="D10334" s="2" t="s">
        <v>2424</v>
      </c>
      <c r="E10334" s="2" t="s">
        <v>2699</v>
      </c>
      <c r="F10334" s="2" t="s">
        <v>2761</v>
      </c>
      <c r="G10334" s="2">
        <v>120</v>
      </c>
      <c r="H10334" s="6">
        <v>2.8</v>
      </c>
      <c r="I10334" s="6">
        <v>2.98</v>
      </c>
    </row>
    <row r="10335" spans="2:9" x14ac:dyDescent="0.2">
      <c r="B10335" s="5" t="s">
        <v>3848</v>
      </c>
      <c r="C10335" s="2" t="s">
        <v>2762</v>
      </c>
      <c r="D10335" s="2" t="s">
        <v>98</v>
      </c>
      <c r="E10335" s="2" t="s">
        <v>281</v>
      </c>
      <c r="F10335" s="2" t="s">
        <v>2763</v>
      </c>
      <c r="G10335" s="2">
        <v>516</v>
      </c>
      <c r="H10335" s="6">
        <v>5.6533333333333333</v>
      </c>
      <c r="I10335" s="6">
        <v>7.7333333333333334</v>
      </c>
    </row>
    <row r="10336" spans="2:9" x14ac:dyDescent="0.2">
      <c r="B10336" s="5" t="s">
        <v>3848</v>
      </c>
      <c r="C10336" s="2" t="s">
        <v>2762</v>
      </c>
      <c r="D10336" s="2" t="s">
        <v>2764</v>
      </c>
      <c r="E10336" s="2" t="s">
        <v>281</v>
      </c>
      <c r="F10336" s="2" t="s">
        <v>2765</v>
      </c>
      <c r="G10336" s="2">
        <v>1620</v>
      </c>
      <c r="H10336" s="2">
        <v>0.61</v>
      </c>
      <c r="I10336" s="2">
        <v>1.17</v>
      </c>
    </row>
    <row r="10337" spans="2:9" x14ac:dyDescent="0.2">
      <c r="B10337" s="5" t="s">
        <v>3848</v>
      </c>
      <c r="C10337" s="2" t="s">
        <v>2762</v>
      </c>
      <c r="D10337" s="2" t="s">
        <v>2764</v>
      </c>
      <c r="E10337" s="2" t="s">
        <v>281</v>
      </c>
      <c r="F10337" s="2" t="s">
        <v>2766</v>
      </c>
      <c r="G10337" s="2">
        <v>1464</v>
      </c>
      <c r="H10337" s="2">
        <v>0.68</v>
      </c>
      <c r="I10337" s="2">
        <v>1.1599999999999999</v>
      </c>
    </row>
    <row r="10338" spans="2:9" x14ac:dyDescent="0.2">
      <c r="B10338" s="5" t="s">
        <v>3848</v>
      </c>
      <c r="C10338" s="2" t="s">
        <v>2762</v>
      </c>
      <c r="D10338" s="2" t="s">
        <v>2764</v>
      </c>
      <c r="E10338" s="2" t="s">
        <v>281</v>
      </c>
      <c r="F10338" s="2" t="s">
        <v>2767</v>
      </c>
      <c r="G10338" s="2">
        <v>1344</v>
      </c>
      <c r="H10338" s="2">
        <v>0.83</v>
      </c>
      <c r="I10338" s="2">
        <v>0.97</v>
      </c>
    </row>
    <row r="10339" spans="2:9" x14ac:dyDescent="0.2">
      <c r="B10339" s="5" t="s">
        <v>3848</v>
      </c>
      <c r="C10339" s="2" t="s">
        <v>2762</v>
      </c>
      <c r="D10339" s="2" t="s">
        <v>2764</v>
      </c>
      <c r="E10339" s="2" t="s">
        <v>281</v>
      </c>
      <c r="F10339" s="2" t="s">
        <v>2768</v>
      </c>
      <c r="G10339" s="2">
        <v>1212</v>
      </c>
      <c r="H10339" s="2">
        <v>0.61</v>
      </c>
      <c r="I10339" s="2">
        <v>1.1399999999999999</v>
      </c>
    </row>
    <row r="10340" spans="2:9" x14ac:dyDescent="0.2">
      <c r="B10340" s="5" t="s">
        <v>3848</v>
      </c>
      <c r="C10340" s="2" t="s">
        <v>2762</v>
      </c>
      <c r="D10340" s="2" t="s">
        <v>2764</v>
      </c>
      <c r="E10340" s="2" t="s">
        <v>281</v>
      </c>
      <c r="F10340" s="2" t="s">
        <v>2769</v>
      </c>
      <c r="G10340" s="2">
        <v>1356</v>
      </c>
      <c r="H10340" s="2">
        <v>0.74</v>
      </c>
      <c r="I10340" s="2">
        <v>0.91</v>
      </c>
    </row>
    <row r="10341" spans="2:9" x14ac:dyDescent="0.2">
      <c r="B10341" s="5" t="s">
        <v>3848</v>
      </c>
      <c r="C10341" s="2" t="s">
        <v>2762</v>
      </c>
      <c r="D10341" s="2" t="s">
        <v>2764</v>
      </c>
      <c r="E10341" s="2" t="s">
        <v>281</v>
      </c>
      <c r="F10341" s="2" t="s">
        <v>2770</v>
      </c>
      <c r="G10341" s="2">
        <v>1644</v>
      </c>
      <c r="H10341" s="2">
        <v>0.88</v>
      </c>
      <c r="I10341" s="2">
        <v>1.1399999999999999</v>
      </c>
    </row>
    <row r="10342" spans="2:9" x14ac:dyDescent="0.2">
      <c r="B10342" s="5" t="s">
        <v>3848</v>
      </c>
      <c r="C10342" s="2" t="s">
        <v>2762</v>
      </c>
      <c r="D10342" s="2" t="s">
        <v>2764</v>
      </c>
      <c r="E10342" s="2" t="s">
        <v>281</v>
      </c>
      <c r="F10342" s="2" t="s">
        <v>2771</v>
      </c>
      <c r="G10342" s="2">
        <v>1452</v>
      </c>
      <c r="H10342" s="2">
        <v>0.87</v>
      </c>
      <c r="I10342" s="2">
        <v>0.98</v>
      </c>
    </row>
    <row r="10343" spans="2:9" x14ac:dyDescent="0.2">
      <c r="B10343" s="5" t="s">
        <v>3848</v>
      </c>
      <c r="C10343" s="2" t="s">
        <v>2762</v>
      </c>
      <c r="D10343" s="2" t="s">
        <v>2764</v>
      </c>
      <c r="E10343" s="2" t="s">
        <v>281</v>
      </c>
      <c r="F10343" s="2" t="s">
        <v>2772</v>
      </c>
      <c r="G10343" s="2">
        <v>1272</v>
      </c>
      <c r="H10343" s="2">
        <v>0.85</v>
      </c>
      <c r="I10343" s="2">
        <v>1.18</v>
      </c>
    </row>
    <row r="10344" spans="2:9" x14ac:dyDescent="0.2">
      <c r="B10344" s="5" t="s">
        <v>3848</v>
      </c>
      <c r="C10344" s="2" t="s">
        <v>2762</v>
      </c>
      <c r="D10344" s="2" t="s">
        <v>2764</v>
      </c>
      <c r="E10344" s="2" t="s">
        <v>281</v>
      </c>
      <c r="F10344" s="2" t="s">
        <v>2773</v>
      </c>
      <c r="G10344" s="2">
        <v>1680</v>
      </c>
      <c r="H10344" s="2">
        <v>0.63</v>
      </c>
      <c r="I10344" s="2">
        <v>0.94</v>
      </c>
    </row>
    <row r="10345" spans="2:9" x14ac:dyDescent="0.2">
      <c r="B10345" s="5" t="s">
        <v>3848</v>
      </c>
      <c r="C10345" s="2" t="s">
        <v>2762</v>
      </c>
      <c r="D10345" s="2" t="s">
        <v>2764</v>
      </c>
      <c r="E10345" s="2" t="s">
        <v>281</v>
      </c>
      <c r="F10345" s="2" t="s">
        <v>2774</v>
      </c>
      <c r="G10345" s="2">
        <v>1524</v>
      </c>
      <c r="H10345" s="2">
        <v>0.83</v>
      </c>
      <c r="I10345" s="2">
        <v>1.1100000000000001</v>
      </c>
    </row>
    <row r="10346" spans="2:9" x14ac:dyDescent="0.2">
      <c r="B10346" s="5" t="s">
        <v>3848</v>
      </c>
      <c r="C10346" s="2" t="s">
        <v>2762</v>
      </c>
      <c r="D10346" s="2" t="s">
        <v>2764</v>
      </c>
      <c r="E10346" s="2" t="s">
        <v>281</v>
      </c>
      <c r="F10346" s="2" t="s">
        <v>2775</v>
      </c>
      <c r="G10346" s="2">
        <v>1668</v>
      </c>
      <c r="H10346" s="2">
        <v>0.7</v>
      </c>
      <c r="I10346" s="2">
        <v>1.17</v>
      </c>
    </row>
    <row r="10347" spans="2:9" x14ac:dyDescent="0.2">
      <c r="B10347" s="5" t="s">
        <v>3848</v>
      </c>
      <c r="C10347" s="2" t="s">
        <v>2762</v>
      </c>
      <c r="D10347" s="2" t="s">
        <v>2764</v>
      </c>
      <c r="E10347" s="2" t="s">
        <v>281</v>
      </c>
      <c r="F10347" s="2" t="s">
        <v>2776</v>
      </c>
      <c r="G10347" s="2">
        <v>1368</v>
      </c>
      <c r="H10347" s="2">
        <v>0.65</v>
      </c>
      <c r="I10347" s="2">
        <v>0.97</v>
      </c>
    </row>
    <row r="10348" spans="2:9" x14ac:dyDescent="0.2">
      <c r="B10348" s="5" t="s">
        <v>3848</v>
      </c>
      <c r="C10348" s="2" t="s">
        <v>2762</v>
      </c>
      <c r="D10348" s="2" t="s">
        <v>2764</v>
      </c>
      <c r="E10348" s="2" t="s">
        <v>281</v>
      </c>
      <c r="F10348" s="2" t="s">
        <v>2777</v>
      </c>
      <c r="G10348" s="2">
        <v>1332</v>
      </c>
      <c r="H10348" s="2">
        <v>0.8</v>
      </c>
      <c r="I10348" s="2">
        <v>1.04</v>
      </c>
    </row>
    <row r="10349" spans="2:9" x14ac:dyDescent="0.2">
      <c r="B10349" s="5" t="s">
        <v>3848</v>
      </c>
      <c r="C10349" s="2" t="s">
        <v>2762</v>
      </c>
      <c r="D10349" s="2" t="s">
        <v>2764</v>
      </c>
      <c r="E10349" s="2" t="s">
        <v>281</v>
      </c>
      <c r="F10349" s="2" t="s">
        <v>2778</v>
      </c>
      <c r="G10349" s="2">
        <v>1560</v>
      </c>
      <c r="H10349" s="2">
        <v>0.71</v>
      </c>
      <c r="I10349" s="2">
        <v>1.01</v>
      </c>
    </row>
    <row r="10350" spans="2:9" x14ac:dyDescent="0.2">
      <c r="B10350" s="5" t="s">
        <v>3848</v>
      </c>
      <c r="C10350" s="2" t="s">
        <v>2762</v>
      </c>
      <c r="D10350" s="2" t="s">
        <v>2764</v>
      </c>
      <c r="E10350" s="2" t="s">
        <v>281</v>
      </c>
      <c r="F10350" s="2" t="s">
        <v>2779</v>
      </c>
      <c r="G10350" s="2">
        <v>1260</v>
      </c>
      <c r="H10350" s="2">
        <v>0.83</v>
      </c>
      <c r="I10350" s="2">
        <v>1.05</v>
      </c>
    </row>
    <row r="10351" spans="2:9" x14ac:dyDescent="0.2">
      <c r="B10351" s="5" t="s">
        <v>3848</v>
      </c>
      <c r="C10351" s="2" t="s">
        <v>2762</v>
      </c>
      <c r="D10351" s="2" t="s">
        <v>2764</v>
      </c>
      <c r="E10351" s="2" t="s">
        <v>281</v>
      </c>
      <c r="F10351" s="2" t="s">
        <v>2780</v>
      </c>
      <c r="G10351" s="2">
        <v>1668</v>
      </c>
      <c r="H10351" s="2">
        <v>0.63</v>
      </c>
      <c r="I10351" s="2">
        <v>1.1499999999999999</v>
      </c>
    </row>
    <row r="10352" spans="2:9" x14ac:dyDescent="0.2">
      <c r="B10352" s="5" t="s">
        <v>3848</v>
      </c>
      <c r="C10352" s="2" t="s">
        <v>2762</v>
      </c>
      <c r="D10352" s="2" t="s">
        <v>2764</v>
      </c>
      <c r="E10352" s="2" t="s">
        <v>281</v>
      </c>
      <c r="F10352" s="2" t="s">
        <v>2781</v>
      </c>
      <c r="G10352" s="2">
        <v>1260</v>
      </c>
      <c r="H10352" s="2">
        <v>0.87</v>
      </c>
      <c r="I10352" s="2">
        <v>1</v>
      </c>
    </row>
    <row r="10353" spans="2:9" x14ac:dyDescent="0.2">
      <c r="B10353" s="5" t="s">
        <v>3848</v>
      </c>
      <c r="C10353" s="2" t="s">
        <v>2762</v>
      </c>
      <c r="D10353" s="2" t="s">
        <v>2764</v>
      </c>
      <c r="E10353" s="2" t="s">
        <v>281</v>
      </c>
      <c r="F10353" s="2" t="s">
        <v>2782</v>
      </c>
      <c r="G10353" s="2">
        <v>1668</v>
      </c>
      <c r="H10353" s="2">
        <v>0.68</v>
      </c>
      <c r="I10353" s="2">
        <v>1.18</v>
      </c>
    </row>
    <row r="10354" spans="2:9" x14ac:dyDescent="0.2">
      <c r="B10354" s="5" t="s">
        <v>3848</v>
      </c>
      <c r="C10354" s="2" t="s">
        <v>2762</v>
      </c>
      <c r="D10354" s="2" t="s">
        <v>2764</v>
      </c>
      <c r="E10354" s="2" t="s">
        <v>281</v>
      </c>
      <c r="F10354" s="2" t="s">
        <v>2783</v>
      </c>
      <c r="G10354" s="2">
        <v>1260</v>
      </c>
      <c r="H10354" s="2">
        <v>0.8</v>
      </c>
      <c r="I10354" s="2">
        <v>1.07</v>
      </c>
    </row>
    <row r="10355" spans="2:9" x14ac:dyDescent="0.2">
      <c r="B10355" s="5" t="s">
        <v>3848</v>
      </c>
      <c r="C10355" s="2" t="s">
        <v>2762</v>
      </c>
      <c r="D10355" s="2" t="s">
        <v>2764</v>
      </c>
      <c r="E10355" s="2" t="s">
        <v>281</v>
      </c>
      <c r="F10355" s="2" t="s">
        <v>2784</v>
      </c>
      <c r="G10355" s="2">
        <v>1548</v>
      </c>
      <c r="H10355" s="2">
        <v>0.74</v>
      </c>
      <c r="I10355" s="2">
        <v>1.17</v>
      </c>
    </row>
    <row r="10356" spans="2:9" x14ac:dyDescent="0.2">
      <c r="B10356" s="5" t="s">
        <v>3848</v>
      </c>
      <c r="C10356" s="2" t="s">
        <v>2762</v>
      </c>
      <c r="D10356" s="2" t="s">
        <v>2764</v>
      </c>
      <c r="E10356" s="2" t="s">
        <v>281</v>
      </c>
      <c r="F10356" s="2" t="s">
        <v>2785</v>
      </c>
      <c r="G10356" s="2">
        <v>1476</v>
      </c>
      <c r="H10356" s="2">
        <v>0.66</v>
      </c>
      <c r="I10356" s="2">
        <v>0.99</v>
      </c>
    </row>
    <row r="10357" spans="2:9" x14ac:dyDescent="0.2">
      <c r="B10357" s="5" t="s">
        <v>3848</v>
      </c>
      <c r="C10357" s="2" t="s">
        <v>2762</v>
      </c>
      <c r="D10357" s="2" t="s">
        <v>2764</v>
      </c>
      <c r="E10357" s="2" t="s">
        <v>281</v>
      </c>
      <c r="F10357" s="2" t="s">
        <v>2786</v>
      </c>
      <c r="G10357" s="2">
        <v>1548</v>
      </c>
      <c r="H10357" s="2">
        <v>0.78</v>
      </c>
      <c r="I10357" s="2">
        <v>1.1599999999999999</v>
      </c>
    </row>
    <row r="10358" spans="2:9" x14ac:dyDescent="0.2">
      <c r="B10358" s="5" t="s">
        <v>3848</v>
      </c>
      <c r="C10358" s="2" t="s">
        <v>2762</v>
      </c>
      <c r="D10358" s="2" t="s">
        <v>2764</v>
      </c>
      <c r="E10358" s="2" t="s">
        <v>281</v>
      </c>
      <c r="F10358" s="2" t="s">
        <v>2787</v>
      </c>
      <c r="G10358" s="2">
        <v>1464</v>
      </c>
      <c r="H10358" s="2">
        <v>0.74</v>
      </c>
      <c r="I10358" s="2">
        <v>1.03</v>
      </c>
    </row>
    <row r="10359" spans="2:9" x14ac:dyDescent="0.2">
      <c r="B10359" s="5" t="s">
        <v>3848</v>
      </c>
      <c r="C10359" s="2" t="s">
        <v>2762</v>
      </c>
      <c r="D10359" s="2" t="s">
        <v>2764</v>
      </c>
      <c r="E10359" s="2" t="s">
        <v>281</v>
      </c>
      <c r="F10359" s="2" t="s">
        <v>2788</v>
      </c>
      <c r="G10359" s="2">
        <v>1512</v>
      </c>
      <c r="H10359" s="2">
        <v>0.88</v>
      </c>
      <c r="I10359" s="2">
        <v>1.06</v>
      </c>
    </row>
    <row r="10360" spans="2:9" x14ac:dyDescent="0.2">
      <c r="B10360" s="5" t="s">
        <v>3848</v>
      </c>
      <c r="C10360" s="2" t="s">
        <v>2762</v>
      </c>
      <c r="D10360" s="2" t="s">
        <v>2764</v>
      </c>
      <c r="E10360" s="2" t="s">
        <v>281</v>
      </c>
      <c r="F10360" s="2" t="s">
        <v>2789</v>
      </c>
      <c r="G10360" s="2">
        <v>1476</v>
      </c>
      <c r="H10360" s="2">
        <v>0.82</v>
      </c>
      <c r="I10360" s="2">
        <v>1.1499999999999999</v>
      </c>
    </row>
    <row r="10361" spans="2:9" x14ac:dyDescent="0.2">
      <c r="B10361" s="5" t="s">
        <v>3848</v>
      </c>
      <c r="C10361" s="2" t="s">
        <v>2762</v>
      </c>
      <c r="D10361" s="2" t="s">
        <v>2764</v>
      </c>
      <c r="E10361" s="2" t="s">
        <v>281</v>
      </c>
      <c r="F10361" s="2" t="s">
        <v>2790</v>
      </c>
      <c r="G10361" s="2">
        <v>1200</v>
      </c>
      <c r="H10361" s="2">
        <v>0.89</v>
      </c>
      <c r="I10361" s="2">
        <v>1.1000000000000001</v>
      </c>
    </row>
    <row r="10362" spans="2:9" x14ac:dyDescent="0.2">
      <c r="B10362" s="5" t="s">
        <v>3848</v>
      </c>
      <c r="C10362" s="2" t="s">
        <v>2762</v>
      </c>
      <c r="D10362" s="2" t="s">
        <v>2764</v>
      </c>
      <c r="E10362" s="2" t="s">
        <v>281</v>
      </c>
      <c r="F10362" s="2" t="s">
        <v>2791</v>
      </c>
      <c r="G10362" s="2">
        <v>1584</v>
      </c>
      <c r="H10362" s="2">
        <v>0.75</v>
      </c>
      <c r="I10362" s="2">
        <v>1.1599999999999999</v>
      </c>
    </row>
    <row r="10363" spans="2:9" x14ac:dyDescent="0.2">
      <c r="B10363" s="5" t="s">
        <v>3848</v>
      </c>
      <c r="C10363" s="2" t="s">
        <v>2762</v>
      </c>
      <c r="D10363" s="2" t="s">
        <v>2764</v>
      </c>
      <c r="E10363" s="2" t="s">
        <v>281</v>
      </c>
      <c r="F10363" s="2" t="s">
        <v>2792</v>
      </c>
      <c r="G10363" s="2">
        <v>1296</v>
      </c>
      <c r="H10363" s="2">
        <v>0.65</v>
      </c>
      <c r="I10363" s="2">
        <v>1.04</v>
      </c>
    </row>
    <row r="10364" spans="2:9" x14ac:dyDescent="0.2">
      <c r="B10364" s="5" t="s">
        <v>3848</v>
      </c>
      <c r="C10364" s="2" t="s">
        <v>2762</v>
      </c>
      <c r="D10364" s="2" t="s">
        <v>2764</v>
      </c>
      <c r="E10364" s="2" t="s">
        <v>281</v>
      </c>
      <c r="F10364" s="2" t="s">
        <v>2793</v>
      </c>
      <c r="G10364" s="2">
        <v>1536</v>
      </c>
      <c r="H10364" s="2">
        <v>0.89</v>
      </c>
      <c r="I10364" s="2">
        <v>1.01</v>
      </c>
    </row>
    <row r="10365" spans="2:9" x14ac:dyDescent="0.2">
      <c r="B10365" s="5" t="s">
        <v>3848</v>
      </c>
      <c r="C10365" s="2" t="s">
        <v>2762</v>
      </c>
      <c r="D10365" s="2" t="s">
        <v>2764</v>
      </c>
      <c r="E10365" s="2" t="s">
        <v>281</v>
      </c>
      <c r="F10365" s="2" t="s">
        <v>2794</v>
      </c>
      <c r="G10365" s="2">
        <v>1620</v>
      </c>
      <c r="H10365" s="2">
        <v>0.77</v>
      </c>
      <c r="I10365" s="2">
        <v>0.95</v>
      </c>
    </row>
    <row r="10366" spans="2:9" x14ac:dyDescent="0.2">
      <c r="B10366" s="5" t="s">
        <v>3848</v>
      </c>
      <c r="C10366" s="2" t="s">
        <v>2762</v>
      </c>
      <c r="D10366" s="2" t="s">
        <v>2764</v>
      </c>
      <c r="E10366" s="2" t="s">
        <v>281</v>
      </c>
      <c r="F10366" s="2" t="s">
        <v>2795</v>
      </c>
      <c r="G10366" s="2">
        <v>1656</v>
      </c>
      <c r="H10366" s="2">
        <v>0.62</v>
      </c>
      <c r="I10366" s="2">
        <v>0.93</v>
      </c>
    </row>
    <row r="10367" spans="2:9" x14ac:dyDescent="0.2">
      <c r="B10367" s="5" t="s">
        <v>3848</v>
      </c>
      <c r="C10367" s="2" t="s">
        <v>2762</v>
      </c>
      <c r="D10367" s="2" t="s">
        <v>2764</v>
      </c>
      <c r="E10367" s="2" t="s">
        <v>281</v>
      </c>
      <c r="F10367" s="2" t="s">
        <v>2796</v>
      </c>
      <c r="G10367" s="2">
        <v>1668</v>
      </c>
      <c r="H10367" s="2">
        <v>0.67</v>
      </c>
      <c r="I10367" s="2">
        <v>1.01</v>
      </c>
    </row>
    <row r="10368" spans="2:9" x14ac:dyDescent="0.2">
      <c r="B10368" s="5" t="s">
        <v>3848</v>
      </c>
      <c r="C10368" s="2" t="s">
        <v>2762</v>
      </c>
      <c r="D10368" s="2" t="s">
        <v>2764</v>
      </c>
      <c r="E10368" s="2" t="s">
        <v>281</v>
      </c>
      <c r="F10368" s="2" t="s">
        <v>2797</v>
      </c>
      <c r="G10368" s="2">
        <v>1620</v>
      </c>
      <c r="H10368" s="2">
        <v>0.65</v>
      </c>
      <c r="I10368" s="2">
        <v>0.98</v>
      </c>
    </row>
    <row r="10369" spans="2:9" x14ac:dyDescent="0.2">
      <c r="B10369" s="5" t="s">
        <v>3848</v>
      </c>
      <c r="C10369" s="2" t="s">
        <v>2762</v>
      </c>
      <c r="D10369" s="2" t="s">
        <v>2764</v>
      </c>
      <c r="E10369" s="2" t="s">
        <v>281</v>
      </c>
      <c r="F10369" s="2" t="s">
        <v>2798</v>
      </c>
      <c r="G10369" s="2">
        <v>1320</v>
      </c>
      <c r="H10369" s="2">
        <v>0.68</v>
      </c>
      <c r="I10369" s="2">
        <v>0.96</v>
      </c>
    </row>
    <row r="10370" spans="2:9" x14ac:dyDescent="0.2">
      <c r="B10370" s="5" t="s">
        <v>3848</v>
      </c>
      <c r="C10370" s="2" t="s">
        <v>2762</v>
      </c>
      <c r="D10370" s="2" t="s">
        <v>2764</v>
      </c>
      <c r="E10370" s="2" t="s">
        <v>281</v>
      </c>
      <c r="F10370" s="2" t="s">
        <v>2799</v>
      </c>
      <c r="G10370" s="2">
        <v>1428</v>
      </c>
      <c r="H10370" s="2">
        <v>0.63</v>
      </c>
      <c r="I10370" s="2">
        <v>1.06</v>
      </c>
    </row>
    <row r="10371" spans="2:9" x14ac:dyDescent="0.2">
      <c r="B10371" s="5" t="s">
        <v>3848</v>
      </c>
      <c r="C10371" s="2" t="s">
        <v>2762</v>
      </c>
      <c r="D10371" s="2" t="s">
        <v>2764</v>
      </c>
      <c r="E10371" s="2" t="s">
        <v>281</v>
      </c>
      <c r="F10371" s="2" t="s">
        <v>2800</v>
      </c>
      <c r="G10371" s="2">
        <v>1344</v>
      </c>
      <c r="H10371" s="2">
        <v>0.63</v>
      </c>
      <c r="I10371" s="2">
        <v>1.2</v>
      </c>
    </row>
    <row r="10372" spans="2:9" x14ac:dyDescent="0.2">
      <c r="B10372" s="5" t="s">
        <v>3848</v>
      </c>
      <c r="C10372" s="2" t="s">
        <v>2762</v>
      </c>
      <c r="D10372" s="2" t="s">
        <v>2764</v>
      </c>
      <c r="E10372" s="2" t="s">
        <v>281</v>
      </c>
      <c r="F10372" s="2" t="s">
        <v>2801</v>
      </c>
      <c r="G10372" s="2">
        <v>1620</v>
      </c>
      <c r="H10372" s="2">
        <v>0.73</v>
      </c>
      <c r="I10372" s="2">
        <v>1.17</v>
      </c>
    </row>
    <row r="10373" spans="2:9" x14ac:dyDescent="0.2">
      <c r="B10373" s="5" t="s">
        <v>3848</v>
      </c>
      <c r="C10373" s="2" t="s">
        <v>2762</v>
      </c>
      <c r="D10373" s="2" t="s">
        <v>2764</v>
      </c>
      <c r="E10373" s="2" t="s">
        <v>281</v>
      </c>
      <c r="F10373" s="2" t="s">
        <v>2802</v>
      </c>
      <c r="G10373" s="2">
        <v>1428</v>
      </c>
      <c r="H10373" s="2">
        <v>0.81</v>
      </c>
      <c r="I10373" s="2">
        <v>1.19</v>
      </c>
    </row>
    <row r="10374" spans="2:9" x14ac:dyDescent="0.2">
      <c r="B10374" s="5" t="s">
        <v>3848</v>
      </c>
      <c r="C10374" s="2" t="s">
        <v>2762</v>
      </c>
      <c r="D10374" s="2" t="s">
        <v>2764</v>
      </c>
      <c r="E10374" s="2" t="s">
        <v>281</v>
      </c>
      <c r="F10374" s="2" t="s">
        <v>2803</v>
      </c>
      <c r="G10374" s="2">
        <v>1596</v>
      </c>
      <c r="H10374" s="2">
        <v>0.75</v>
      </c>
      <c r="I10374" s="2">
        <v>0.97</v>
      </c>
    </row>
    <row r="10375" spans="2:9" x14ac:dyDescent="0.2">
      <c r="B10375" s="5" t="s">
        <v>3848</v>
      </c>
      <c r="C10375" s="2" t="s">
        <v>2762</v>
      </c>
      <c r="D10375" s="2" t="s">
        <v>2764</v>
      </c>
      <c r="E10375" s="2" t="s">
        <v>281</v>
      </c>
      <c r="F10375" s="2" t="s">
        <v>2804</v>
      </c>
      <c r="G10375" s="2">
        <v>1224</v>
      </c>
      <c r="H10375" s="2">
        <v>0.82</v>
      </c>
      <c r="I10375" s="2">
        <v>1.02</v>
      </c>
    </row>
    <row r="10376" spans="2:9" x14ac:dyDescent="0.2">
      <c r="B10376" s="5" t="s">
        <v>3848</v>
      </c>
      <c r="C10376" s="2" t="s">
        <v>2762</v>
      </c>
      <c r="D10376" s="2" t="s">
        <v>2764</v>
      </c>
      <c r="E10376" s="2" t="s">
        <v>281</v>
      </c>
      <c r="F10376" s="2" t="s">
        <v>2805</v>
      </c>
      <c r="G10376" s="2">
        <v>1668</v>
      </c>
      <c r="H10376" s="2">
        <v>0.74</v>
      </c>
      <c r="I10376" s="2">
        <v>1.1299999999999999</v>
      </c>
    </row>
    <row r="10377" spans="2:9" x14ac:dyDescent="0.2">
      <c r="B10377" s="5" t="s">
        <v>3848</v>
      </c>
      <c r="C10377" s="2" t="s">
        <v>2762</v>
      </c>
      <c r="D10377" s="2" t="s">
        <v>2764</v>
      </c>
      <c r="E10377" s="2" t="s">
        <v>281</v>
      </c>
      <c r="F10377" s="2" t="s">
        <v>2806</v>
      </c>
      <c r="G10377" s="2">
        <v>1380</v>
      </c>
      <c r="H10377" s="2">
        <v>0.65</v>
      </c>
      <c r="I10377" s="2">
        <v>0.96</v>
      </c>
    </row>
    <row r="10378" spans="2:9" x14ac:dyDescent="0.2">
      <c r="B10378" s="5" t="s">
        <v>3848</v>
      </c>
      <c r="C10378" s="2" t="s">
        <v>2762</v>
      </c>
      <c r="D10378" s="2" t="s">
        <v>2764</v>
      </c>
      <c r="E10378" s="2" t="s">
        <v>281</v>
      </c>
      <c r="F10378" s="2" t="s">
        <v>2807</v>
      </c>
      <c r="G10378" s="2">
        <v>1212</v>
      </c>
      <c r="H10378" s="2">
        <v>0.75</v>
      </c>
      <c r="I10378" s="2">
        <v>1.1000000000000001</v>
      </c>
    </row>
    <row r="10379" spans="2:9" x14ac:dyDescent="0.2">
      <c r="B10379" s="5" t="s">
        <v>3848</v>
      </c>
      <c r="C10379" s="2" t="s">
        <v>2762</v>
      </c>
      <c r="D10379" s="2" t="s">
        <v>2764</v>
      </c>
      <c r="E10379" s="2" t="s">
        <v>281</v>
      </c>
      <c r="F10379" s="2" t="s">
        <v>2808</v>
      </c>
      <c r="G10379" s="2">
        <v>1608</v>
      </c>
      <c r="H10379" s="2">
        <v>0.89</v>
      </c>
      <c r="I10379" s="2">
        <v>1.1399999999999999</v>
      </c>
    </row>
    <row r="10380" spans="2:9" x14ac:dyDescent="0.2">
      <c r="B10380" s="5" t="s">
        <v>3848</v>
      </c>
      <c r="C10380" s="2" t="s">
        <v>2762</v>
      </c>
      <c r="D10380" s="2" t="s">
        <v>2764</v>
      </c>
      <c r="E10380" s="2" t="s">
        <v>281</v>
      </c>
      <c r="F10380" s="2" t="s">
        <v>2809</v>
      </c>
      <c r="G10380" s="2">
        <v>1500</v>
      </c>
      <c r="H10380" s="2">
        <v>0.65</v>
      </c>
      <c r="I10380" s="2">
        <v>1.1200000000000001</v>
      </c>
    </row>
    <row r="10381" spans="2:9" x14ac:dyDescent="0.2">
      <c r="B10381" s="5" t="s">
        <v>3848</v>
      </c>
      <c r="C10381" s="2" t="s">
        <v>2762</v>
      </c>
      <c r="D10381" s="2" t="s">
        <v>2764</v>
      </c>
      <c r="E10381" s="2" t="s">
        <v>281</v>
      </c>
      <c r="F10381" s="2" t="s">
        <v>2810</v>
      </c>
      <c r="G10381" s="2">
        <v>1260</v>
      </c>
      <c r="H10381" s="2">
        <v>0.82</v>
      </c>
      <c r="I10381" s="2">
        <v>1.03</v>
      </c>
    </row>
    <row r="10382" spans="2:9" x14ac:dyDescent="0.2">
      <c r="B10382" s="5" t="s">
        <v>3848</v>
      </c>
      <c r="C10382" s="2" t="s">
        <v>2762</v>
      </c>
      <c r="D10382" s="2" t="s">
        <v>2764</v>
      </c>
      <c r="E10382" s="2" t="s">
        <v>281</v>
      </c>
      <c r="F10382" s="2" t="s">
        <v>2811</v>
      </c>
      <c r="G10382" s="2">
        <v>1500</v>
      </c>
      <c r="H10382" s="2">
        <v>0.88</v>
      </c>
      <c r="I10382" s="2">
        <v>1.1499999999999999</v>
      </c>
    </row>
    <row r="10383" spans="2:9" x14ac:dyDescent="0.2">
      <c r="B10383" s="5" t="s">
        <v>3848</v>
      </c>
      <c r="C10383" s="2" t="s">
        <v>2762</v>
      </c>
      <c r="D10383" s="2" t="s">
        <v>2764</v>
      </c>
      <c r="E10383" s="2" t="s">
        <v>281</v>
      </c>
      <c r="F10383" s="2" t="s">
        <v>2812</v>
      </c>
      <c r="G10383" s="2">
        <v>1620</v>
      </c>
      <c r="H10383" s="2">
        <v>0.69</v>
      </c>
      <c r="I10383" s="2">
        <v>1.1200000000000001</v>
      </c>
    </row>
    <row r="10384" spans="2:9" x14ac:dyDescent="0.2">
      <c r="B10384" s="5" t="s">
        <v>3848</v>
      </c>
      <c r="C10384" s="2" t="s">
        <v>2762</v>
      </c>
      <c r="D10384" s="2" t="s">
        <v>2764</v>
      </c>
      <c r="E10384" s="2" t="s">
        <v>281</v>
      </c>
      <c r="F10384" s="2" t="s">
        <v>2813</v>
      </c>
      <c r="G10384" s="2">
        <v>1572</v>
      </c>
      <c r="H10384" s="2">
        <v>0.61</v>
      </c>
      <c r="I10384" s="2">
        <v>1.1299999999999999</v>
      </c>
    </row>
    <row r="10385" spans="2:9" x14ac:dyDescent="0.2">
      <c r="B10385" s="5" t="s">
        <v>3848</v>
      </c>
      <c r="C10385" s="2" t="s">
        <v>2762</v>
      </c>
      <c r="D10385" s="2" t="s">
        <v>2764</v>
      </c>
      <c r="E10385" s="2" t="s">
        <v>281</v>
      </c>
      <c r="F10385" s="2" t="s">
        <v>2814</v>
      </c>
      <c r="G10385" s="2">
        <v>1272</v>
      </c>
      <c r="H10385" s="2">
        <v>0.84</v>
      </c>
      <c r="I10385" s="2">
        <v>0.94</v>
      </c>
    </row>
    <row r="10386" spans="2:9" x14ac:dyDescent="0.2">
      <c r="B10386" s="5" t="s">
        <v>3848</v>
      </c>
      <c r="C10386" s="2" t="s">
        <v>2762</v>
      </c>
      <c r="D10386" s="2" t="s">
        <v>2764</v>
      </c>
      <c r="E10386" s="2" t="s">
        <v>281</v>
      </c>
      <c r="F10386" s="2" t="s">
        <v>2815</v>
      </c>
      <c r="G10386" s="2">
        <v>1608</v>
      </c>
      <c r="H10386" s="2">
        <v>0.73</v>
      </c>
      <c r="I10386" s="2">
        <v>0.99</v>
      </c>
    </row>
    <row r="10387" spans="2:9" x14ac:dyDescent="0.2">
      <c r="B10387" s="5" t="s">
        <v>3848</v>
      </c>
      <c r="C10387" s="2" t="s">
        <v>2762</v>
      </c>
      <c r="D10387" s="2" t="s">
        <v>2764</v>
      </c>
      <c r="E10387" s="2" t="s">
        <v>281</v>
      </c>
      <c r="F10387" s="2" t="s">
        <v>2816</v>
      </c>
      <c r="G10387" s="2">
        <v>1596</v>
      </c>
      <c r="H10387" s="2">
        <v>0.67</v>
      </c>
      <c r="I10387" s="2">
        <v>0.99</v>
      </c>
    </row>
    <row r="10388" spans="2:9" x14ac:dyDescent="0.2">
      <c r="B10388" s="5" t="s">
        <v>3848</v>
      </c>
      <c r="C10388" s="2" t="s">
        <v>2762</v>
      </c>
      <c r="D10388" s="2" t="s">
        <v>2764</v>
      </c>
      <c r="E10388" s="2" t="s">
        <v>281</v>
      </c>
      <c r="F10388" s="2" t="s">
        <v>2817</v>
      </c>
      <c r="G10388" s="2">
        <v>1560</v>
      </c>
      <c r="H10388" s="2">
        <v>0.82</v>
      </c>
      <c r="I10388" s="2">
        <v>1.2</v>
      </c>
    </row>
    <row r="10389" spans="2:9" x14ac:dyDescent="0.2">
      <c r="B10389" s="5" t="s">
        <v>3848</v>
      </c>
      <c r="C10389" s="2" t="s">
        <v>2762</v>
      </c>
      <c r="D10389" s="2" t="s">
        <v>2764</v>
      </c>
      <c r="E10389" s="2" t="s">
        <v>281</v>
      </c>
      <c r="F10389" s="2" t="s">
        <v>2818</v>
      </c>
      <c r="G10389" s="2">
        <v>1572</v>
      </c>
      <c r="H10389" s="2">
        <v>0.73</v>
      </c>
      <c r="I10389" s="2">
        <v>1.04</v>
      </c>
    </row>
    <row r="10390" spans="2:9" x14ac:dyDescent="0.2">
      <c r="B10390" s="5" t="s">
        <v>3848</v>
      </c>
      <c r="C10390" s="2" t="s">
        <v>2762</v>
      </c>
      <c r="D10390" s="2" t="s">
        <v>2764</v>
      </c>
      <c r="E10390" s="2" t="s">
        <v>281</v>
      </c>
      <c r="F10390" s="2" t="s">
        <v>2819</v>
      </c>
      <c r="G10390" s="2">
        <v>1536</v>
      </c>
      <c r="H10390" s="2">
        <v>0.67</v>
      </c>
      <c r="I10390" s="2">
        <v>1.0900000000000001</v>
      </c>
    </row>
    <row r="10391" spans="2:9" x14ac:dyDescent="0.2">
      <c r="B10391" s="5" t="s">
        <v>3848</v>
      </c>
      <c r="C10391" s="2" t="s">
        <v>2762</v>
      </c>
      <c r="D10391" s="2" t="s">
        <v>2764</v>
      </c>
      <c r="E10391" s="2" t="s">
        <v>281</v>
      </c>
      <c r="F10391" s="2" t="s">
        <v>2820</v>
      </c>
      <c r="G10391" s="2">
        <v>1344</v>
      </c>
      <c r="H10391" s="2">
        <v>0.66</v>
      </c>
      <c r="I10391" s="2">
        <v>1</v>
      </c>
    </row>
    <row r="10392" spans="2:9" x14ac:dyDescent="0.2">
      <c r="B10392" s="5" t="s">
        <v>3848</v>
      </c>
      <c r="C10392" s="2" t="s">
        <v>2762</v>
      </c>
      <c r="D10392" s="2" t="s">
        <v>2764</v>
      </c>
      <c r="E10392" s="2" t="s">
        <v>281</v>
      </c>
      <c r="F10392" s="2" t="s">
        <v>2821</v>
      </c>
      <c r="G10392" s="2">
        <v>1596</v>
      </c>
      <c r="H10392" s="2">
        <v>0.69</v>
      </c>
      <c r="I10392" s="2">
        <v>1.17</v>
      </c>
    </row>
    <row r="10393" spans="2:9" x14ac:dyDescent="0.2">
      <c r="B10393" s="5" t="s">
        <v>3848</v>
      </c>
      <c r="C10393" s="2" t="s">
        <v>2762</v>
      </c>
      <c r="D10393" s="2" t="s">
        <v>2764</v>
      </c>
      <c r="E10393" s="2" t="s">
        <v>281</v>
      </c>
      <c r="F10393" s="2" t="s">
        <v>2822</v>
      </c>
      <c r="G10393" s="2">
        <v>1320</v>
      </c>
      <c r="H10393" s="2">
        <v>0.67</v>
      </c>
      <c r="I10393" s="2">
        <v>1.1399999999999999</v>
      </c>
    </row>
    <row r="10394" spans="2:9" x14ac:dyDescent="0.2">
      <c r="B10394" s="5" t="s">
        <v>3848</v>
      </c>
      <c r="C10394" s="2" t="s">
        <v>2762</v>
      </c>
      <c r="D10394" s="2" t="s">
        <v>2764</v>
      </c>
      <c r="E10394" s="2" t="s">
        <v>281</v>
      </c>
      <c r="F10394" s="2" t="s">
        <v>2823</v>
      </c>
      <c r="G10394" s="2">
        <v>1260</v>
      </c>
      <c r="H10394" s="2">
        <v>0.82</v>
      </c>
      <c r="I10394" s="2">
        <v>0.91</v>
      </c>
    </row>
    <row r="10395" spans="2:9" x14ac:dyDescent="0.2">
      <c r="B10395" s="5" t="s">
        <v>3848</v>
      </c>
      <c r="C10395" s="2" t="s">
        <v>2762</v>
      </c>
      <c r="D10395" s="2" t="s">
        <v>2764</v>
      </c>
      <c r="E10395" s="2" t="s">
        <v>281</v>
      </c>
      <c r="F10395" s="2" t="s">
        <v>2824</v>
      </c>
      <c r="G10395" s="2">
        <v>1440</v>
      </c>
      <c r="H10395" s="2">
        <v>0.74</v>
      </c>
      <c r="I10395" s="2">
        <v>1.1499999999999999</v>
      </c>
    </row>
    <row r="10396" spans="2:9" x14ac:dyDescent="0.2">
      <c r="B10396" s="5" t="s">
        <v>3848</v>
      </c>
      <c r="C10396" s="2" t="s">
        <v>2762</v>
      </c>
      <c r="D10396" s="2" t="s">
        <v>2764</v>
      </c>
      <c r="E10396" s="2" t="s">
        <v>281</v>
      </c>
      <c r="F10396" s="2" t="s">
        <v>2825</v>
      </c>
      <c r="G10396" s="2">
        <v>1452</v>
      </c>
      <c r="H10396" s="2">
        <v>0.87</v>
      </c>
      <c r="I10396" s="2">
        <v>1</v>
      </c>
    </row>
    <row r="10397" spans="2:9" x14ac:dyDescent="0.2">
      <c r="B10397" s="5" t="s">
        <v>3848</v>
      </c>
      <c r="C10397" s="2" t="s">
        <v>2762</v>
      </c>
      <c r="D10397" s="2" t="s">
        <v>2764</v>
      </c>
      <c r="E10397" s="2" t="s">
        <v>281</v>
      </c>
      <c r="F10397" s="2" t="s">
        <v>2826</v>
      </c>
      <c r="G10397" s="2">
        <v>1200</v>
      </c>
      <c r="H10397" s="2">
        <v>0.79</v>
      </c>
      <c r="I10397" s="2">
        <v>1.08</v>
      </c>
    </row>
    <row r="10398" spans="2:9" x14ac:dyDescent="0.2">
      <c r="B10398" s="5" t="s">
        <v>3848</v>
      </c>
      <c r="C10398" s="2" t="s">
        <v>2762</v>
      </c>
      <c r="D10398" s="2" t="s">
        <v>2764</v>
      </c>
      <c r="E10398" s="2" t="s">
        <v>281</v>
      </c>
      <c r="F10398" s="2" t="s">
        <v>2827</v>
      </c>
      <c r="G10398" s="2">
        <v>1476</v>
      </c>
      <c r="H10398" s="2">
        <v>0.9</v>
      </c>
      <c r="I10398" s="2">
        <v>1.06</v>
      </c>
    </row>
    <row r="10399" spans="2:9" x14ac:dyDescent="0.2">
      <c r="B10399" s="5" t="s">
        <v>3848</v>
      </c>
      <c r="C10399" s="2" t="s">
        <v>2762</v>
      </c>
      <c r="D10399" s="2" t="s">
        <v>2764</v>
      </c>
      <c r="E10399" s="2" t="s">
        <v>281</v>
      </c>
      <c r="F10399" s="2" t="s">
        <v>2828</v>
      </c>
      <c r="G10399" s="2">
        <v>1200</v>
      </c>
      <c r="H10399" s="2">
        <v>0.78</v>
      </c>
      <c r="I10399" s="2">
        <v>1.05</v>
      </c>
    </row>
    <row r="10400" spans="2:9" x14ac:dyDescent="0.2">
      <c r="B10400" s="5" t="s">
        <v>3848</v>
      </c>
      <c r="C10400" s="2" t="s">
        <v>2762</v>
      </c>
      <c r="D10400" s="2" t="s">
        <v>2764</v>
      </c>
      <c r="E10400" s="2" t="s">
        <v>281</v>
      </c>
      <c r="F10400" s="2" t="s">
        <v>2829</v>
      </c>
      <c r="G10400" s="2">
        <v>1380</v>
      </c>
      <c r="H10400" s="2">
        <v>0.7</v>
      </c>
      <c r="I10400" s="2">
        <v>1.01</v>
      </c>
    </row>
    <row r="10401" spans="2:9" x14ac:dyDescent="0.2">
      <c r="B10401" s="5" t="s">
        <v>3848</v>
      </c>
      <c r="C10401" s="2" t="s">
        <v>2762</v>
      </c>
      <c r="D10401" s="2" t="s">
        <v>2764</v>
      </c>
      <c r="E10401" s="2" t="s">
        <v>281</v>
      </c>
      <c r="F10401" s="2" t="s">
        <v>2830</v>
      </c>
      <c r="G10401" s="2">
        <v>1368</v>
      </c>
      <c r="H10401" s="2">
        <v>0.67</v>
      </c>
      <c r="I10401" s="2">
        <v>1.02</v>
      </c>
    </row>
    <row r="10402" spans="2:9" x14ac:dyDescent="0.2">
      <c r="B10402" s="5" t="s">
        <v>3848</v>
      </c>
      <c r="C10402" s="2" t="s">
        <v>2762</v>
      </c>
      <c r="D10402" s="2" t="s">
        <v>2764</v>
      </c>
      <c r="E10402" s="2" t="s">
        <v>281</v>
      </c>
      <c r="F10402" s="2" t="s">
        <v>2831</v>
      </c>
      <c r="G10402" s="2">
        <v>1236</v>
      </c>
      <c r="H10402" s="2">
        <v>0.79</v>
      </c>
      <c r="I10402" s="2">
        <v>0.94</v>
      </c>
    </row>
    <row r="10403" spans="2:9" x14ac:dyDescent="0.2">
      <c r="B10403" s="5" t="s">
        <v>3848</v>
      </c>
      <c r="C10403" s="2" t="s">
        <v>2762</v>
      </c>
      <c r="D10403" s="2" t="s">
        <v>2764</v>
      </c>
      <c r="E10403" s="2" t="s">
        <v>281</v>
      </c>
      <c r="F10403" s="2" t="s">
        <v>2832</v>
      </c>
      <c r="G10403" s="2">
        <v>1392</v>
      </c>
      <c r="H10403" s="2">
        <v>0.63</v>
      </c>
      <c r="I10403" s="2">
        <v>1.05</v>
      </c>
    </row>
    <row r="10404" spans="2:9" x14ac:dyDescent="0.2">
      <c r="B10404" s="5" t="s">
        <v>3848</v>
      </c>
      <c r="C10404" s="2" t="s">
        <v>2762</v>
      </c>
      <c r="D10404" s="2" t="s">
        <v>2764</v>
      </c>
      <c r="E10404" s="2" t="s">
        <v>281</v>
      </c>
      <c r="F10404" s="2" t="s">
        <v>2833</v>
      </c>
      <c r="G10404" s="2">
        <v>1392</v>
      </c>
      <c r="H10404" s="2">
        <v>0.67</v>
      </c>
      <c r="I10404" s="2">
        <v>1.2</v>
      </c>
    </row>
    <row r="10405" spans="2:9" x14ac:dyDescent="0.2">
      <c r="B10405" s="5" t="s">
        <v>3848</v>
      </c>
      <c r="C10405" s="2" t="s">
        <v>2762</v>
      </c>
      <c r="D10405" s="2" t="s">
        <v>2764</v>
      </c>
      <c r="E10405" s="2" t="s">
        <v>281</v>
      </c>
      <c r="F10405" s="2" t="s">
        <v>2834</v>
      </c>
      <c r="G10405" s="2">
        <v>1248</v>
      </c>
      <c r="H10405" s="2">
        <v>0.83</v>
      </c>
      <c r="I10405" s="2">
        <v>1.1499999999999999</v>
      </c>
    </row>
    <row r="10406" spans="2:9" x14ac:dyDescent="0.2">
      <c r="B10406" s="5" t="s">
        <v>3848</v>
      </c>
      <c r="C10406" s="2" t="s">
        <v>2762</v>
      </c>
      <c r="D10406" s="2" t="s">
        <v>2764</v>
      </c>
      <c r="E10406" s="2" t="s">
        <v>281</v>
      </c>
      <c r="F10406" s="2" t="s">
        <v>2835</v>
      </c>
      <c r="G10406" s="2">
        <v>1536</v>
      </c>
      <c r="H10406" s="2">
        <v>0.74</v>
      </c>
      <c r="I10406" s="2">
        <v>1.18</v>
      </c>
    </row>
    <row r="10407" spans="2:9" x14ac:dyDescent="0.2">
      <c r="B10407" s="5" t="s">
        <v>3848</v>
      </c>
      <c r="C10407" s="2" t="s">
        <v>2762</v>
      </c>
      <c r="D10407" s="2" t="s">
        <v>2764</v>
      </c>
      <c r="E10407" s="2" t="s">
        <v>281</v>
      </c>
      <c r="F10407" s="2" t="s">
        <v>2836</v>
      </c>
      <c r="G10407" s="2">
        <v>1596</v>
      </c>
      <c r="H10407" s="2">
        <v>0.64</v>
      </c>
      <c r="I10407" s="2">
        <v>0.94</v>
      </c>
    </row>
    <row r="10408" spans="2:9" x14ac:dyDescent="0.2">
      <c r="B10408" s="5" t="s">
        <v>3848</v>
      </c>
      <c r="C10408" s="2" t="s">
        <v>2762</v>
      </c>
      <c r="D10408" s="2" t="s">
        <v>2764</v>
      </c>
      <c r="E10408" s="2" t="s">
        <v>281</v>
      </c>
      <c r="F10408" s="2" t="s">
        <v>2837</v>
      </c>
      <c r="G10408" s="2">
        <v>1560</v>
      </c>
      <c r="H10408" s="2">
        <v>0.78</v>
      </c>
      <c r="I10408" s="2">
        <v>1.03</v>
      </c>
    </row>
    <row r="10409" spans="2:9" x14ac:dyDescent="0.2">
      <c r="B10409" s="5" t="s">
        <v>3848</v>
      </c>
      <c r="C10409" s="2" t="s">
        <v>2762</v>
      </c>
      <c r="D10409" s="2" t="s">
        <v>2764</v>
      </c>
      <c r="E10409" s="2" t="s">
        <v>281</v>
      </c>
      <c r="F10409" s="2" t="s">
        <v>2838</v>
      </c>
      <c r="G10409" s="2">
        <v>1428</v>
      </c>
      <c r="H10409" s="2">
        <v>0.9</v>
      </c>
      <c r="I10409" s="2">
        <v>0.98</v>
      </c>
    </row>
    <row r="10410" spans="2:9" x14ac:dyDescent="0.2">
      <c r="B10410" s="5" t="s">
        <v>3848</v>
      </c>
      <c r="C10410" s="2" t="s">
        <v>2762</v>
      </c>
      <c r="D10410" s="2" t="s">
        <v>2764</v>
      </c>
      <c r="E10410" s="2" t="s">
        <v>281</v>
      </c>
      <c r="F10410" s="2" t="s">
        <v>2839</v>
      </c>
      <c r="G10410" s="2">
        <v>1584</v>
      </c>
      <c r="H10410" s="2">
        <v>0.6</v>
      </c>
      <c r="I10410" s="2">
        <v>1.1499999999999999</v>
      </c>
    </row>
    <row r="10411" spans="2:9" x14ac:dyDescent="0.2">
      <c r="B10411" s="5" t="s">
        <v>3848</v>
      </c>
      <c r="C10411" s="2" t="s">
        <v>2762</v>
      </c>
      <c r="D10411" s="2" t="s">
        <v>2764</v>
      </c>
      <c r="E10411" s="2" t="s">
        <v>281</v>
      </c>
      <c r="F10411" s="2" t="s">
        <v>2840</v>
      </c>
      <c r="G10411" s="2">
        <v>1392</v>
      </c>
      <c r="H10411" s="2">
        <v>0.68</v>
      </c>
      <c r="I10411" s="2">
        <v>1</v>
      </c>
    </row>
    <row r="10412" spans="2:9" x14ac:dyDescent="0.2">
      <c r="B10412" s="5" t="s">
        <v>3848</v>
      </c>
      <c r="C10412" s="2" t="s">
        <v>2762</v>
      </c>
      <c r="D10412" s="2" t="s">
        <v>2764</v>
      </c>
      <c r="E10412" s="2" t="s">
        <v>281</v>
      </c>
      <c r="F10412" s="2" t="s">
        <v>2841</v>
      </c>
      <c r="G10412" s="2">
        <v>1488</v>
      </c>
      <c r="H10412" s="2">
        <v>0.63</v>
      </c>
      <c r="I10412" s="2">
        <v>1.03</v>
      </c>
    </row>
    <row r="10413" spans="2:9" x14ac:dyDescent="0.2">
      <c r="B10413" s="5" t="s">
        <v>3848</v>
      </c>
      <c r="C10413" s="2" t="s">
        <v>2762</v>
      </c>
      <c r="D10413" s="2" t="s">
        <v>2764</v>
      </c>
      <c r="E10413" s="2" t="s">
        <v>281</v>
      </c>
      <c r="F10413" s="2" t="s">
        <v>2842</v>
      </c>
      <c r="G10413" s="2">
        <v>1200</v>
      </c>
      <c r="H10413" s="2">
        <v>0.77</v>
      </c>
      <c r="I10413" s="2">
        <v>1.17</v>
      </c>
    </row>
    <row r="10414" spans="2:9" x14ac:dyDescent="0.2">
      <c r="B10414" s="5" t="s">
        <v>3848</v>
      </c>
      <c r="C10414" s="2" t="s">
        <v>2762</v>
      </c>
      <c r="D10414" s="2" t="s">
        <v>2764</v>
      </c>
      <c r="E10414" s="2" t="s">
        <v>281</v>
      </c>
      <c r="F10414" s="2" t="s">
        <v>2843</v>
      </c>
      <c r="G10414" s="2">
        <v>1224</v>
      </c>
      <c r="H10414" s="2">
        <v>0.68</v>
      </c>
      <c r="I10414" s="2">
        <v>1.17</v>
      </c>
    </row>
    <row r="10415" spans="2:9" x14ac:dyDescent="0.2">
      <c r="B10415" s="5" t="s">
        <v>3848</v>
      </c>
      <c r="C10415" s="2" t="s">
        <v>2762</v>
      </c>
      <c r="D10415" s="2" t="s">
        <v>2764</v>
      </c>
      <c r="E10415" s="2" t="s">
        <v>281</v>
      </c>
      <c r="F10415" s="2" t="s">
        <v>2844</v>
      </c>
      <c r="G10415" s="2">
        <v>1596</v>
      </c>
      <c r="H10415" s="2">
        <v>0.78</v>
      </c>
      <c r="I10415" s="2">
        <v>1.06</v>
      </c>
    </row>
    <row r="10416" spans="2:9" x14ac:dyDescent="0.2">
      <c r="B10416" s="5" t="s">
        <v>3848</v>
      </c>
      <c r="C10416" s="2" t="s">
        <v>2762</v>
      </c>
      <c r="D10416" s="2" t="s">
        <v>2764</v>
      </c>
      <c r="E10416" s="2" t="s">
        <v>281</v>
      </c>
      <c r="F10416" s="2" t="s">
        <v>2845</v>
      </c>
      <c r="G10416" s="2">
        <v>1548</v>
      </c>
      <c r="H10416" s="2">
        <v>0.88</v>
      </c>
      <c r="I10416" s="2">
        <v>0.92</v>
      </c>
    </row>
    <row r="10417" spans="2:9" x14ac:dyDescent="0.2">
      <c r="B10417" s="5" t="s">
        <v>3848</v>
      </c>
      <c r="C10417" s="2" t="s">
        <v>2762</v>
      </c>
      <c r="D10417" s="2" t="s">
        <v>2764</v>
      </c>
      <c r="E10417" s="2" t="s">
        <v>281</v>
      </c>
      <c r="F10417" s="2" t="s">
        <v>2846</v>
      </c>
      <c r="G10417" s="2">
        <v>1380</v>
      </c>
      <c r="H10417" s="2">
        <v>0.88</v>
      </c>
      <c r="I10417" s="2">
        <v>0.99</v>
      </c>
    </row>
    <row r="10418" spans="2:9" x14ac:dyDescent="0.2">
      <c r="B10418" s="5" t="s">
        <v>3848</v>
      </c>
      <c r="C10418" s="2" t="s">
        <v>2762</v>
      </c>
      <c r="D10418" s="2" t="s">
        <v>2764</v>
      </c>
      <c r="E10418" s="2" t="s">
        <v>281</v>
      </c>
      <c r="F10418" s="2" t="s">
        <v>2847</v>
      </c>
      <c r="G10418" s="2">
        <v>1308</v>
      </c>
      <c r="H10418" s="2">
        <v>0.74</v>
      </c>
      <c r="I10418" s="2">
        <v>1.07</v>
      </c>
    </row>
    <row r="10419" spans="2:9" x14ac:dyDescent="0.2">
      <c r="B10419" s="5" t="s">
        <v>3848</v>
      </c>
      <c r="C10419" s="2" t="s">
        <v>2762</v>
      </c>
      <c r="D10419" s="2" t="s">
        <v>2764</v>
      </c>
      <c r="E10419" s="2" t="s">
        <v>281</v>
      </c>
      <c r="F10419" s="2" t="s">
        <v>2848</v>
      </c>
      <c r="G10419" s="2">
        <v>1632</v>
      </c>
      <c r="H10419" s="2">
        <v>0.85</v>
      </c>
      <c r="I10419" s="2">
        <v>1.0900000000000001</v>
      </c>
    </row>
    <row r="10420" spans="2:9" x14ac:dyDescent="0.2">
      <c r="B10420" s="5" t="s">
        <v>3848</v>
      </c>
      <c r="C10420" s="2" t="s">
        <v>2762</v>
      </c>
      <c r="D10420" s="2" t="s">
        <v>2764</v>
      </c>
      <c r="E10420" s="2" t="s">
        <v>281</v>
      </c>
      <c r="F10420" s="2" t="s">
        <v>2849</v>
      </c>
      <c r="G10420" s="2">
        <v>1584</v>
      </c>
      <c r="H10420" s="2">
        <v>0.86</v>
      </c>
      <c r="I10420" s="2">
        <v>1.1599999999999999</v>
      </c>
    </row>
    <row r="10421" spans="2:9" x14ac:dyDescent="0.2">
      <c r="B10421" s="5" t="s">
        <v>3848</v>
      </c>
      <c r="C10421" s="2" t="s">
        <v>2762</v>
      </c>
      <c r="D10421" s="2" t="s">
        <v>2764</v>
      </c>
      <c r="E10421" s="2" t="s">
        <v>281</v>
      </c>
      <c r="F10421" s="2" t="s">
        <v>2850</v>
      </c>
      <c r="G10421" s="2">
        <v>1572</v>
      </c>
      <c r="H10421" s="2">
        <v>0.85</v>
      </c>
      <c r="I10421" s="2">
        <v>1.2</v>
      </c>
    </row>
    <row r="10422" spans="2:9" x14ac:dyDescent="0.2">
      <c r="B10422" s="5" t="s">
        <v>3848</v>
      </c>
      <c r="C10422" s="2" t="s">
        <v>2762</v>
      </c>
      <c r="D10422" s="2" t="s">
        <v>2764</v>
      </c>
      <c r="E10422" s="2" t="s">
        <v>281</v>
      </c>
      <c r="F10422" s="2" t="s">
        <v>2851</v>
      </c>
      <c r="G10422" s="2">
        <v>1332</v>
      </c>
      <c r="H10422" s="2">
        <v>0.65</v>
      </c>
      <c r="I10422" s="2">
        <v>1.17</v>
      </c>
    </row>
    <row r="10423" spans="2:9" x14ac:dyDescent="0.2">
      <c r="B10423" s="5" t="s">
        <v>3848</v>
      </c>
      <c r="C10423" s="2" t="s">
        <v>2762</v>
      </c>
      <c r="D10423" s="2" t="s">
        <v>2764</v>
      </c>
      <c r="E10423" s="2" t="s">
        <v>281</v>
      </c>
      <c r="F10423" s="2" t="s">
        <v>2852</v>
      </c>
      <c r="G10423" s="2">
        <v>1236</v>
      </c>
      <c r="H10423" s="2">
        <v>0.73</v>
      </c>
      <c r="I10423" s="2">
        <v>1.1200000000000001</v>
      </c>
    </row>
    <row r="10424" spans="2:9" x14ac:dyDescent="0.2">
      <c r="B10424" s="5" t="s">
        <v>3848</v>
      </c>
      <c r="C10424" s="2" t="s">
        <v>2762</v>
      </c>
      <c r="D10424" s="2" t="s">
        <v>2764</v>
      </c>
      <c r="E10424" s="2" t="s">
        <v>281</v>
      </c>
      <c r="F10424" s="2" t="s">
        <v>2853</v>
      </c>
      <c r="G10424" s="2">
        <v>1440</v>
      </c>
      <c r="H10424" s="2">
        <v>0.78</v>
      </c>
      <c r="I10424" s="2">
        <v>1.1599999999999999</v>
      </c>
    </row>
    <row r="10425" spans="2:9" x14ac:dyDescent="0.2">
      <c r="B10425" s="5" t="s">
        <v>3848</v>
      </c>
      <c r="C10425" s="2" t="s">
        <v>2762</v>
      </c>
      <c r="D10425" s="2" t="s">
        <v>2764</v>
      </c>
      <c r="E10425" s="2" t="s">
        <v>281</v>
      </c>
      <c r="F10425" s="2" t="s">
        <v>2854</v>
      </c>
      <c r="G10425" s="2">
        <v>1428</v>
      </c>
      <c r="H10425" s="2">
        <v>0.82</v>
      </c>
      <c r="I10425" s="2">
        <v>1.1200000000000001</v>
      </c>
    </row>
    <row r="10426" spans="2:9" x14ac:dyDescent="0.2">
      <c r="B10426" s="5" t="s">
        <v>3848</v>
      </c>
      <c r="C10426" s="2" t="s">
        <v>2762</v>
      </c>
      <c r="D10426" s="2" t="s">
        <v>2764</v>
      </c>
      <c r="E10426" s="2" t="s">
        <v>281</v>
      </c>
      <c r="F10426" s="2" t="s">
        <v>2855</v>
      </c>
      <c r="G10426" s="2">
        <v>1272</v>
      </c>
      <c r="H10426" s="2">
        <v>0.9</v>
      </c>
      <c r="I10426" s="2">
        <v>1.04</v>
      </c>
    </row>
    <row r="10427" spans="2:9" x14ac:dyDescent="0.2">
      <c r="B10427" s="5" t="s">
        <v>3848</v>
      </c>
      <c r="C10427" s="2" t="s">
        <v>2762</v>
      </c>
      <c r="D10427" s="2" t="s">
        <v>2764</v>
      </c>
      <c r="E10427" s="2" t="s">
        <v>281</v>
      </c>
      <c r="F10427" s="2" t="s">
        <v>2856</v>
      </c>
      <c r="G10427" s="2">
        <v>1452</v>
      </c>
      <c r="H10427" s="2">
        <v>0.86</v>
      </c>
      <c r="I10427" s="2">
        <v>0.95</v>
      </c>
    </row>
    <row r="10428" spans="2:9" x14ac:dyDescent="0.2">
      <c r="B10428" s="5" t="s">
        <v>3848</v>
      </c>
      <c r="C10428" s="2" t="s">
        <v>2762</v>
      </c>
      <c r="D10428" s="2" t="s">
        <v>2764</v>
      </c>
      <c r="E10428" s="2" t="s">
        <v>281</v>
      </c>
      <c r="F10428" s="2" t="s">
        <v>2857</v>
      </c>
      <c r="G10428" s="2">
        <v>1260</v>
      </c>
      <c r="H10428" s="2">
        <v>0.81</v>
      </c>
      <c r="I10428" s="2">
        <v>1.17</v>
      </c>
    </row>
    <row r="10429" spans="2:9" x14ac:dyDescent="0.2">
      <c r="B10429" s="5" t="s">
        <v>3848</v>
      </c>
      <c r="C10429" s="2" t="s">
        <v>2762</v>
      </c>
      <c r="D10429" s="2" t="s">
        <v>2764</v>
      </c>
      <c r="E10429" s="2" t="s">
        <v>281</v>
      </c>
      <c r="F10429" s="2" t="s">
        <v>2858</v>
      </c>
      <c r="G10429" s="2">
        <v>1248</v>
      </c>
      <c r="H10429" s="2">
        <v>0.81</v>
      </c>
      <c r="I10429" s="2">
        <v>1.1599999999999999</v>
      </c>
    </row>
    <row r="10430" spans="2:9" x14ac:dyDescent="0.2">
      <c r="B10430" s="5" t="s">
        <v>3848</v>
      </c>
      <c r="C10430" s="2" t="s">
        <v>2762</v>
      </c>
      <c r="D10430" s="2" t="s">
        <v>2764</v>
      </c>
      <c r="E10430" s="2" t="s">
        <v>281</v>
      </c>
      <c r="F10430" s="2" t="s">
        <v>2859</v>
      </c>
      <c r="G10430" s="2">
        <v>1248</v>
      </c>
      <c r="H10430" s="2">
        <v>0.75</v>
      </c>
      <c r="I10430" s="2">
        <v>1</v>
      </c>
    </row>
    <row r="10431" spans="2:9" x14ac:dyDescent="0.2">
      <c r="B10431" s="5" t="s">
        <v>3848</v>
      </c>
      <c r="C10431" s="2" t="s">
        <v>2762</v>
      </c>
      <c r="D10431" s="2" t="s">
        <v>2764</v>
      </c>
      <c r="E10431" s="2" t="s">
        <v>281</v>
      </c>
      <c r="F10431" s="2" t="s">
        <v>2860</v>
      </c>
      <c r="G10431" s="2">
        <v>1368</v>
      </c>
      <c r="H10431" s="2">
        <v>0.62</v>
      </c>
      <c r="I10431" s="2">
        <v>1.1599999999999999</v>
      </c>
    </row>
    <row r="10432" spans="2:9" x14ac:dyDescent="0.2">
      <c r="B10432" s="5" t="s">
        <v>3848</v>
      </c>
      <c r="C10432" s="2" t="s">
        <v>2762</v>
      </c>
      <c r="D10432" s="2" t="s">
        <v>2764</v>
      </c>
      <c r="E10432" s="2" t="s">
        <v>281</v>
      </c>
      <c r="F10432" s="2" t="s">
        <v>2861</v>
      </c>
      <c r="G10432" s="2">
        <v>1416</v>
      </c>
      <c r="H10432" s="2">
        <v>0.83</v>
      </c>
      <c r="I10432" s="2">
        <v>1.04</v>
      </c>
    </row>
    <row r="10433" spans="2:9" x14ac:dyDescent="0.2">
      <c r="B10433" s="5" t="s">
        <v>3848</v>
      </c>
      <c r="C10433" s="2" t="s">
        <v>2762</v>
      </c>
      <c r="D10433" s="2" t="s">
        <v>2764</v>
      </c>
      <c r="E10433" s="2" t="s">
        <v>281</v>
      </c>
      <c r="F10433" s="2" t="s">
        <v>2862</v>
      </c>
      <c r="G10433" s="2">
        <v>1452</v>
      </c>
      <c r="H10433" s="2">
        <v>0.76</v>
      </c>
      <c r="I10433" s="2">
        <v>1.1499999999999999</v>
      </c>
    </row>
    <row r="10434" spans="2:9" x14ac:dyDescent="0.2">
      <c r="B10434" s="5" t="s">
        <v>3848</v>
      </c>
      <c r="C10434" s="2" t="s">
        <v>2762</v>
      </c>
      <c r="D10434" s="2" t="s">
        <v>2764</v>
      </c>
      <c r="E10434" s="2" t="s">
        <v>281</v>
      </c>
      <c r="F10434" s="2" t="s">
        <v>2863</v>
      </c>
      <c r="G10434" s="2">
        <v>1308</v>
      </c>
      <c r="H10434" s="2">
        <v>0.65</v>
      </c>
      <c r="I10434" s="2">
        <v>0.94</v>
      </c>
    </row>
    <row r="10435" spans="2:9" x14ac:dyDescent="0.2">
      <c r="B10435" s="5" t="s">
        <v>3848</v>
      </c>
      <c r="C10435" s="2" t="s">
        <v>2762</v>
      </c>
      <c r="D10435" s="2" t="s">
        <v>2764</v>
      </c>
      <c r="E10435" s="2" t="s">
        <v>281</v>
      </c>
      <c r="F10435" s="2" t="s">
        <v>2864</v>
      </c>
      <c r="G10435" s="2">
        <v>1428</v>
      </c>
      <c r="H10435" s="2">
        <v>0.7</v>
      </c>
      <c r="I10435" s="2">
        <v>1.2</v>
      </c>
    </row>
    <row r="10436" spans="2:9" x14ac:dyDescent="0.2">
      <c r="B10436" s="5" t="s">
        <v>3848</v>
      </c>
      <c r="C10436" s="2" t="s">
        <v>2762</v>
      </c>
      <c r="D10436" s="2" t="s">
        <v>2764</v>
      </c>
      <c r="E10436" s="2" t="s">
        <v>281</v>
      </c>
      <c r="F10436" s="2" t="s">
        <v>2865</v>
      </c>
      <c r="G10436" s="2">
        <v>1296</v>
      </c>
      <c r="H10436" s="2">
        <v>0.8</v>
      </c>
      <c r="I10436" s="2">
        <v>1.1299999999999999</v>
      </c>
    </row>
    <row r="10437" spans="2:9" x14ac:dyDescent="0.2">
      <c r="B10437" s="5" t="s">
        <v>3848</v>
      </c>
      <c r="C10437" s="2" t="s">
        <v>2762</v>
      </c>
      <c r="D10437" s="2" t="s">
        <v>2764</v>
      </c>
      <c r="E10437" s="2" t="s">
        <v>281</v>
      </c>
      <c r="F10437" s="2" t="s">
        <v>2866</v>
      </c>
      <c r="G10437" s="2">
        <v>1668</v>
      </c>
      <c r="H10437" s="2">
        <v>0.86</v>
      </c>
      <c r="I10437" s="2">
        <v>1.1499999999999999</v>
      </c>
    </row>
    <row r="10438" spans="2:9" x14ac:dyDescent="0.2">
      <c r="B10438" s="5" t="s">
        <v>3848</v>
      </c>
      <c r="C10438" s="2" t="s">
        <v>2762</v>
      </c>
      <c r="D10438" s="2" t="s">
        <v>2764</v>
      </c>
      <c r="E10438" s="2" t="s">
        <v>281</v>
      </c>
      <c r="F10438" s="2" t="s">
        <v>2867</v>
      </c>
      <c r="G10438" s="2">
        <v>1356</v>
      </c>
      <c r="H10438" s="2">
        <v>0.89</v>
      </c>
      <c r="I10438" s="2">
        <v>1.1100000000000001</v>
      </c>
    </row>
    <row r="10439" spans="2:9" x14ac:dyDescent="0.2">
      <c r="B10439" s="5" t="s">
        <v>3848</v>
      </c>
      <c r="C10439" s="2" t="s">
        <v>2762</v>
      </c>
      <c r="D10439" s="2" t="s">
        <v>2764</v>
      </c>
      <c r="E10439" s="2" t="s">
        <v>281</v>
      </c>
      <c r="F10439" s="2" t="s">
        <v>2868</v>
      </c>
      <c r="G10439" s="2">
        <v>1212</v>
      </c>
      <c r="H10439" s="2">
        <v>0.88</v>
      </c>
      <c r="I10439" s="2">
        <v>0.93</v>
      </c>
    </row>
    <row r="10440" spans="2:9" x14ac:dyDescent="0.2">
      <c r="B10440" s="5" t="s">
        <v>3848</v>
      </c>
      <c r="C10440" s="2" t="s">
        <v>2762</v>
      </c>
      <c r="D10440" s="2" t="s">
        <v>2764</v>
      </c>
      <c r="E10440" s="2" t="s">
        <v>281</v>
      </c>
      <c r="F10440" s="2" t="s">
        <v>2869</v>
      </c>
      <c r="G10440" s="2">
        <v>1296</v>
      </c>
      <c r="H10440" s="2">
        <v>0.6</v>
      </c>
      <c r="I10440" s="2">
        <v>0.91</v>
      </c>
    </row>
    <row r="10441" spans="2:9" x14ac:dyDescent="0.2">
      <c r="B10441" s="5" t="s">
        <v>3848</v>
      </c>
      <c r="C10441" s="2" t="s">
        <v>2762</v>
      </c>
      <c r="D10441" s="2" t="s">
        <v>2764</v>
      </c>
      <c r="E10441" s="2" t="s">
        <v>281</v>
      </c>
      <c r="F10441" s="2" t="s">
        <v>2870</v>
      </c>
      <c r="G10441" s="2">
        <v>1236</v>
      </c>
      <c r="H10441" s="2">
        <v>0.85</v>
      </c>
      <c r="I10441" s="2">
        <v>0.97</v>
      </c>
    </row>
    <row r="10442" spans="2:9" x14ac:dyDescent="0.2">
      <c r="B10442" s="5" t="s">
        <v>3848</v>
      </c>
      <c r="C10442" s="2" t="s">
        <v>2762</v>
      </c>
      <c r="D10442" s="2" t="s">
        <v>2764</v>
      </c>
      <c r="E10442" s="2" t="s">
        <v>281</v>
      </c>
      <c r="F10442" s="2" t="s">
        <v>2871</v>
      </c>
      <c r="G10442" s="2">
        <v>1392</v>
      </c>
      <c r="H10442" s="2">
        <v>0.7</v>
      </c>
      <c r="I10442" s="2">
        <v>1.2</v>
      </c>
    </row>
    <row r="10443" spans="2:9" x14ac:dyDescent="0.2">
      <c r="B10443" s="5" t="s">
        <v>3848</v>
      </c>
      <c r="C10443" s="2" t="s">
        <v>2762</v>
      </c>
      <c r="D10443" s="2" t="s">
        <v>2764</v>
      </c>
      <c r="E10443" s="2" t="s">
        <v>281</v>
      </c>
      <c r="F10443" s="2" t="s">
        <v>2872</v>
      </c>
      <c r="G10443" s="2">
        <v>1404</v>
      </c>
      <c r="H10443" s="2">
        <v>0.88</v>
      </c>
      <c r="I10443" s="2">
        <v>1.08</v>
      </c>
    </row>
    <row r="10444" spans="2:9" x14ac:dyDescent="0.2">
      <c r="B10444" s="5" t="s">
        <v>3848</v>
      </c>
      <c r="C10444" s="2" t="s">
        <v>2762</v>
      </c>
      <c r="D10444" s="2" t="s">
        <v>2764</v>
      </c>
      <c r="E10444" s="2" t="s">
        <v>281</v>
      </c>
      <c r="F10444" s="2" t="s">
        <v>2873</v>
      </c>
      <c r="G10444" s="2">
        <v>1548</v>
      </c>
      <c r="H10444" s="2">
        <v>0.78</v>
      </c>
      <c r="I10444" s="2">
        <v>1.18</v>
      </c>
    </row>
    <row r="10445" spans="2:9" x14ac:dyDescent="0.2">
      <c r="B10445" s="5" t="s">
        <v>3848</v>
      </c>
      <c r="C10445" s="2" t="s">
        <v>2762</v>
      </c>
      <c r="D10445" s="2" t="s">
        <v>2764</v>
      </c>
      <c r="E10445" s="2" t="s">
        <v>281</v>
      </c>
      <c r="F10445" s="2" t="s">
        <v>2874</v>
      </c>
      <c r="G10445" s="2">
        <v>1620</v>
      </c>
      <c r="H10445" s="2">
        <v>0.87</v>
      </c>
      <c r="I10445" s="2">
        <v>1.1399999999999999</v>
      </c>
    </row>
    <row r="10446" spans="2:9" x14ac:dyDescent="0.2">
      <c r="B10446" s="5" t="s">
        <v>3848</v>
      </c>
      <c r="C10446" s="2" t="s">
        <v>2762</v>
      </c>
      <c r="D10446" s="2" t="s">
        <v>2764</v>
      </c>
      <c r="E10446" s="2" t="s">
        <v>281</v>
      </c>
      <c r="F10446" s="2" t="s">
        <v>2875</v>
      </c>
      <c r="G10446" s="2">
        <v>1236</v>
      </c>
      <c r="H10446" s="2">
        <v>0.72</v>
      </c>
      <c r="I10446" s="2">
        <v>1.07</v>
      </c>
    </row>
    <row r="10447" spans="2:9" x14ac:dyDescent="0.2">
      <c r="B10447" s="5" t="s">
        <v>3848</v>
      </c>
      <c r="C10447" s="2" t="s">
        <v>2762</v>
      </c>
      <c r="D10447" s="2" t="s">
        <v>2764</v>
      </c>
      <c r="E10447" s="2" t="s">
        <v>281</v>
      </c>
      <c r="F10447" s="2" t="s">
        <v>2876</v>
      </c>
      <c r="G10447" s="2">
        <v>1248</v>
      </c>
      <c r="H10447" s="2">
        <v>0.77</v>
      </c>
      <c r="I10447" s="2">
        <v>1.18</v>
      </c>
    </row>
    <row r="10448" spans="2:9" x14ac:dyDescent="0.2">
      <c r="B10448" s="5" t="s">
        <v>3848</v>
      </c>
      <c r="C10448" s="2" t="s">
        <v>2762</v>
      </c>
      <c r="D10448" s="2" t="s">
        <v>2764</v>
      </c>
      <c r="E10448" s="2" t="s">
        <v>281</v>
      </c>
      <c r="F10448" s="2" t="s">
        <v>2877</v>
      </c>
      <c r="G10448" s="2">
        <v>1380</v>
      </c>
      <c r="H10448" s="2">
        <v>0.79</v>
      </c>
      <c r="I10448" s="2">
        <v>1.1299999999999999</v>
      </c>
    </row>
    <row r="10449" spans="2:9" x14ac:dyDescent="0.2">
      <c r="B10449" s="5" t="s">
        <v>3848</v>
      </c>
      <c r="C10449" s="2" t="s">
        <v>2762</v>
      </c>
      <c r="D10449" s="2" t="s">
        <v>2764</v>
      </c>
      <c r="E10449" s="2" t="s">
        <v>281</v>
      </c>
      <c r="F10449" s="2" t="s">
        <v>2878</v>
      </c>
      <c r="G10449" s="2">
        <v>1368</v>
      </c>
      <c r="H10449" s="2">
        <v>0.78</v>
      </c>
      <c r="I10449" s="2">
        <v>1.07</v>
      </c>
    </row>
    <row r="10450" spans="2:9" x14ac:dyDescent="0.2">
      <c r="B10450" s="5" t="s">
        <v>3848</v>
      </c>
      <c r="C10450" s="2" t="s">
        <v>2762</v>
      </c>
      <c r="D10450" s="2" t="s">
        <v>2764</v>
      </c>
      <c r="E10450" s="2" t="s">
        <v>281</v>
      </c>
      <c r="F10450" s="2" t="s">
        <v>2879</v>
      </c>
      <c r="G10450" s="2">
        <v>1512</v>
      </c>
      <c r="H10450" s="2">
        <v>0.66</v>
      </c>
      <c r="I10450" s="2">
        <v>1.18</v>
      </c>
    </row>
    <row r="10451" spans="2:9" x14ac:dyDescent="0.2">
      <c r="B10451" s="5" t="s">
        <v>3848</v>
      </c>
      <c r="C10451" s="2" t="s">
        <v>2762</v>
      </c>
      <c r="D10451" s="2" t="s">
        <v>2764</v>
      </c>
      <c r="E10451" s="2" t="s">
        <v>281</v>
      </c>
      <c r="F10451" s="2" t="s">
        <v>4164</v>
      </c>
      <c r="G10451" s="2">
        <v>1200</v>
      </c>
      <c r="H10451" s="2">
        <v>0.83</v>
      </c>
      <c r="I10451" s="2">
        <v>1.1100000000000001</v>
      </c>
    </row>
    <row r="10452" spans="2:9" x14ac:dyDescent="0.2">
      <c r="B10452" s="5" t="s">
        <v>3848</v>
      </c>
      <c r="C10452" s="2" t="s">
        <v>2762</v>
      </c>
      <c r="D10452" s="2" t="s">
        <v>2764</v>
      </c>
      <c r="E10452" s="2" t="s">
        <v>281</v>
      </c>
      <c r="F10452" s="2" t="s">
        <v>4165</v>
      </c>
      <c r="G10452" s="2">
        <v>1560</v>
      </c>
      <c r="H10452" s="2">
        <v>0.9</v>
      </c>
      <c r="I10452" s="2">
        <v>1.1499999999999999</v>
      </c>
    </row>
    <row r="10453" spans="2:9" x14ac:dyDescent="0.2">
      <c r="B10453" s="5" t="s">
        <v>3848</v>
      </c>
      <c r="C10453" s="2" t="s">
        <v>2762</v>
      </c>
      <c r="D10453" s="2" t="s">
        <v>2764</v>
      </c>
      <c r="E10453" s="2" t="s">
        <v>281</v>
      </c>
      <c r="F10453" s="2" t="s">
        <v>4166</v>
      </c>
      <c r="G10453" s="2">
        <v>1668</v>
      </c>
      <c r="H10453" s="2">
        <v>0.77</v>
      </c>
      <c r="I10453" s="2">
        <v>0.98</v>
      </c>
    </row>
    <row r="10454" spans="2:9" x14ac:dyDescent="0.2">
      <c r="B10454" s="5" t="s">
        <v>3848</v>
      </c>
      <c r="C10454" s="2" t="s">
        <v>2762</v>
      </c>
      <c r="D10454" s="2" t="s">
        <v>2764</v>
      </c>
      <c r="E10454" s="2" t="s">
        <v>281</v>
      </c>
      <c r="F10454" s="2" t="s">
        <v>4167</v>
      </c>
      <c r="G10454" s="2">
        <v>1620</v>
      </c>
      <c r="H10454" s="2">
        <v>0.86</v>
      </c>
      <c r="I10454" s="2">
        <v>0.97</v>
      </c>
    </row>
    <row r="10455" spans="2:9" x14ac:dyDescent="0.2">
      <c r="B10455" s="5" t="s">
        <v>3848</v>
      </c>
      <c r="C10455" s="2" t="s">
        <v>2762</v>
      </c>
      <c r="D10455" s="2" t="s">
        <v>2764</v>
      </c>
      <c r="E10455" s="2" t="s">
        <v>281</v>
      </c>
      <c r="F10455" s="2" t="s">
        <v>4168</v>
      </c>
      <c r="G10455" s="2">
        <v>1524</v>
      </c>
      <c r="H10455" s="2">
        <v>0.63</v>
      </c>
      <c r="I10455" s="2">
        <v>0.96</v>
      </c>
    </row>
    <row r="10456" spans="2:9" x14ac:dyDescent="0.2">
      <c r="B10456" s="5" t="s">
        <v>3848</v>
      </c>
      <c r="C10456" s="2" t="s">
        <v>2762</v>
      </c>
      <c r="D10456" s="2" t="s">
        <v>2764</v>
      </c>
      <c r="E10456" s="2" t="s">
        <v>281</v>
      </c>
      <c r="F10456" s="2" t="s">
        <v>4169</v>
      </c>
      <c r="G10456" s="2">
        <v>1248</v>
      </c>
      <c r="H10456" s="2">
        <v>0.85</v>
      </c>
      <c r="I10456" s="2">
        <v>1.17</v>
      </c>
    </row>
    <row r="10457" spans="2:9" x14ac:dyDescent="0.2">
      <c r="B10457" s="5" t="s">
        <v>3848</v>
      </c>
      <c r="C10457" s="2" t="s">
        <v>2762</v>
      </c>
      <c r="D10457" s="2" t="s">
        <v>2764</v>
      </c>
      <c r="E10457" s="2" t="s">
        <v>281</v>
      </c>
      <c r="F10457" s="2" t="s">
        <v>4170</v>
      </c>
      <c r="G10457" s="2">
        <v>1260</v>
      </c>
      <c r="H10457" s="2">
        <v>0.71</v>
      </c>
      <c r="I10457" s="2">
        <v>1.1499999999999999</v>
      </c>
    </row>
    <row r="10458" spans="2:9" x14ac:dyDescent="0.2">
      <c r="B10458" s="5" t="s">
        <v>3848</v>
      </c>
      <c r="C10458" s="2" t="s">
        <v>2762</v>
      </c>
      <c r="D10458" s="2" t="s">
        <v>2764</v>
      </c>
      <c r="E10458" s="2" t="s">
        <v>281</v>
      </c>
      <c r="F10458" s="2" t="s">
        <v>4171</v>
      </c>
      <c r="G10458" s="2">
        <v>1260</v>
      </c>
      <c r="H10458" s="2">
        <v>0.89</v>
      </c>
      <c r="I10458" s="2">
        <v>0.96</v>
      </c>
    </row>
    <row r="10459" spans="2:9" x14ac:dyDescent="0.2">
      <c r="B10459" s="5" t="s">
        <v>3848</v>
      </c>
      <c r="C10459" s="2" t="s">
        <v>2762</v>
      </c>
      <c r="D10459" s="2" t="s">
        <v>2764</v>
      </c>
      <c r="E10459" s="2" t="s">
        <v>281</v>
      </c>
      <c r="F10459" s="2" t="s">
        <v>4172</v>
      </c>
      <c r="G10459" s="2">
        <v>1392</v>
      </c>
      <c r="H10459" s="2">
        <v>0.62</v>
      </c>
      <c r="I10459" s="2">
        <v>0.99</v>
      </c>
    </row>
    <row r="10460" spans="2:9" x14ac:dyDescent="0.2">
      <c r="B10460" s="5" t="s">
        <v>3848</v>
      </c>
      <c r="C10460" s="2" t="s">
        <v>2762</v>
      </c>
      <c r="D10460" s="2" t="s">
        <v>2764</v>
      </c>
      <c r="E10460" s="2" t="s">
        <v>281</v>
      </c>
      <c r="F10460" s="2" t="s">
        <v>4173</v>
      </c>
      <c r="G10460" s="2">
        <v>1428</v>
      </c>
      <c r="H10460" s="2">
        <v>0.78</v>
      </c>
      <c r="I10460" s="2">
        <v>1.18</v>
      </c>
    </row>
    <row r="10461" spans="2:9" x14ac:dyDescent="0.2">
      <c r="B10461" s="5" t="s">
        <v>3848</v>
      </c>
      <c r="C10461" s="2" t="s">
        <v>2762</v>
      </c>
      <c r="D10461" s="2" t="s">
        <v>2764</v>
      </c>
      <c r="E10461" s="2" t="s">
        <v>281</v>
      </c>
      <c r="F10461" s="2" t="s">
        <v>4174</v>
      </c>
      <c r="G10461" s="2">
        <v>1512</v>
      </c>
      <c r="H10461" s="2">
        <v>0.64</v>
      </c>
      <c r="I10461" s="2">
        <v>0.91</v>
      </c>
    </row>
    <row r="10462" spans="2:9" x14ac:dyDescent="0.2">
      <c r="B10462" s="5" t="s">
        <v>3848</v>
      </c>
      <c r="C10462" s="2" t="s">
        <v>2762</v>
      </c>
      <c r="D10462" s="2" t="s">
        <v>2764</v>
      </c>
      <c r="E10462" s="2" t="s">
        <v>281</v>
      </c>
      <c r="F10462" s="2" t="s">
        <v>4175</v>
      </c>
      <c r="G10462" s="2">
        <v>1308</v>
      </c>
      <c r="H10462" s="2">
        <v>0.87</v>
      </c>
      <c r="I10462" s="2">
        <v>1.03</v>
      </c>
    </row>
    <row r="10463" spans="2:9" x14ac:dyDescent="0.2">
      <c r="B10463" s="5" t="s">
        <v>3848</v>
      </c>
      <c r="C10463" s="2" t="s">
        <v>2762</v>
      </c>
      <c r="D10463" s="2" t="s">
        <v>2764</v>
      </c>
      <c r="E10463" s="2" t="s">
        <v>281</v>
      </c>
      <c r="F10463" s="2" t="s">
        <v>4176</v>
      </c>
      <c r="G10463" s="2">
        <v>1500</v>
      </c>
      <c r="H10463" s="2">
        <v>0.83</v>
      </c>
      <c r="I10463" s="2">
        <v>1.18</v>
      </c>
    </row>
    <row r="10464" spans="2:9" x14ac:dyDescent="0.2">
      <c r="B10464" s="5" t="s">
        <v>3848</v>
      </c>
      <c r="C10464" s="2" t="s">
        <v>2762</v>
      </c>
      <c r="D10464" s="2" t="s">
        <v>2764</v>
      </c>
      <c r="E10464" s="2" t="s">
        <v>281</v>
      </c>
      <c r="F10464" s="2" t="s">
        <v>4177</v>
      </c>
      <c r="G10464" s="2">
        <v>1416</v>
      </c>
      <c r="H10464" s="2">
        <v>0.84</v>
      </c>
      <c r="I10464" s="2">
        <v>1.03</v>
      </c>
    </row>
    <row r="10465" spans="2:9" x14ac:dyDescent="0.2">
      <c r="B10465" s="5" t="s">
        <v>3848</v>
      </c>
      <c r="C10465" s="2" t="s">
        <v>2762</v>
      </c>
      <c r="D10465" s="2" t="s">
        <v>2764</v>
      </c>
      <c r="E10465" s="2" t="s">
        <v>281</v>
      </c>
      <c r="F10465" s="2" t="s">
        <v>2880</v>
      </c>
      <c r="G10465" s="2">
        <v>1212</v>
      </c>
      <c r="H10465" s="2">
        <v>0.69</v>
      </c>
      <c r="I10465" s="2">
        <v>1.18</v>
      </c>
    </row>
    <row r="10466" spans="2:9" x14ac:dyDescent="0.2">
      <c r="B10466" s="5" t="s">
        <v>3848</v>
      </c>
      <c r="C10466" s="2" t="s">
        <v>2762</v>
      </c>
      <c r="D10466" s="2" t="s">
        <v>2764</v>
      </c>
      <c r="E10466" s="2" t="s">
        <v>281</v>
      </c>
      <c r="F10466" s="2" t="s">
        <v>2881</v>
      </c>
      <c r="G10466" s="2">
        <v>1248</v>
      </c>
      <c r="H10466" s="2">
        <v>0.75</v>
      </c>
      <c r="I10466" s="2">
        <v>1.1399999999999999</v>
      </c>
    </row>
    <row r="10467" spans="2:9" x14ac:dyDescent="0.2">
      <c r="B10467" s="5" t="s">
        <v>3848</v>
      </c>
      <c r="C10467" s="2" t="s">
        <v>2762</v>
      </c>
      <c r="D10467" s="2" t="s">
        <v>2764</v>
      </c>
      <c r="E10467" s="2" t="s">
        <v>281</v>
      </c>
      <c r="F10467" s="2" t="s">
        <v>2882</v>
      </c>
      <c r="G10467" s="2">
        <v>1332</v>
      </c>
      <c r="H10467" s="2">
        <v>0.83</v>
      </c>
      <c r="I10467" s="2">
        <v>1</v>
      </c>
    </row>
    <row r="10468" spans="2:9" x14ac:dyDescent="0.2">
      <c r="B10468" s="5" t="s">
        <v>3848</v>
      </c>
      <c r="C10468" s="2" t="s">
        <v>2762</v>
      </c>
      <c r="D10468" s="2" t="s">
        <v>2764</v>
      </c>
      <c r="E10468" s="2" t="s">
        <v>281</v>
      </c>
      <c r="F10468" s="2" t="s">
        <v>2883</v>
      </c>
      <c r="G10468" s="2">
        <v>1272</v>
      </c>
      <c r="H10468" s="2">
        <v>0.7</v>
      </c>
      <c r="I10468" s="2">
        <v>1.1299999999999999</v>
      </c>
    </row>
    <row r="10469" spans="2:9" x14ac:dyDescent="0.2">
      <c r="B10469" s="5" t="s">
        <v>3848</v>
      </c>
      <c r="C10469" s="2" t="s">
        <v>2762</v>
      </c>
      <c r="D10469" s="2" t="s">
        <v>2764</v>
      </c>
      <c r="E10469" s="2" t="s">
        <v>281</v>
      </c>
      <c r="F10469" s="2" t="s">
        <v>2884</v>
      </c>
      <c r="G10469" s="2">
        <v>1308</v>
      </c>
      <c r="H10469" s="2">
        <v>0.68</v>
      </c>
      <c r="I10469" s="2">
        <v>1.18</v>
      </c>
    </row>
    <row r="10470" spans="2:9" x14ac:dyDescent="0.2">
      <c r="B10470" s="5" t="s">
        <v>3848</v>
      </c>
      <c r="C10470" s="2" t="s">
        <v>2762</v>
      </c>
      <c r="D10470" s="2" t="s">
        <v>2764</v>
      </c>
      <c r="E10470" s="2" t="s">
        <v>281</v>
      </c>
      <c r="F10470" s="2" t="s">
        <v>2885</v>
      </c>
      <c r="G10470" s="2">
        <v>1680</v>
      </c>
      <c r="H10470" s="2">
        <v>0.88</v>
      </c>
      <c r="I10470" s="2">
        <v>0.94</v>
      </c>
    </row>
    <row r="10471" spans="2:9" x14ac:dyDescent="0.2">
      <c r="B10471" s="5" t="s">
        <v>3848</v>
      </c>
      <c r="C10471" s="2" t="s">
        <v>2762</v>
      </c>
      <c r="D10471" s="2" t="s">
        <v>2764</v>
      </c>
      <c r="E10471" s="2" t="s">
        <v>281</v>
      </c>
      <c r="F10471" s="2" t="s">
        <v>2886</v>
      </c>
      <c r="G10471" s="2">
        <v>1644</v>
      </c>
      <c r="H10471" s="2">
        <v>0.84</v>
      </c>
      <c r="I10471" s="2">
        <v>1.06</v>
      </c>
    </row>
    <row r="10472" spans="2:9" x14ac:dyDescent="0.2">
      <c r="B10472" s="5" t="s">
        <v>3848</v>
      </c>
      <c r="C10472" s="2" t="s">
        <v>2762</v>
      </c>
      <c r="D10472" s="2" t="s">
        <v>2764</v>
      </c>
      <c r="E10472" s="2" t="s">
        <v>281</v>
      </c>
      <c r="F10472" s="2" t="s">
        <v>3827</v>
      </c>
      <c r="G10472" s="2">
        <v>1308</v>
      </c>
      <c r="H10472" s="2">
        <v>0.72</v>
      </c>
      <c r="I10472" s="2">
        <v>1.1200000000000001</v>
      </c>
    </row>
    <row r="10473" spans="2:9" x14ac:dyDescent="0.2">
      <c r="B10473" s="5" t="s">
        <v>3848</v>
      </c>
      <c r="C10473" s="2" t="s">
        <v>2762</v>
      </c>
      <c r="D10473" s="2" t="s">
        <v>2764</v>
      </c>
      <c r="E10473" s="2" t="s">
        <v>281</v>
      </c>
      <c r="F10473" s="2" t="s">
        <v>3828</v>
      </c>
      <c r="G10473" s="2">
        <v>1596</v>
      </c>
      <c r="H10473" s="2">
        <v>0.9</v>
      </c>
      <c r="I10473" s="2">
        <v>0.91</v>
      </c>
    </row>
    <row r="10474" spans="2:9" x14ac:dyDescent="0.2">
      <c r="B10474" s="5" t="s">
        <v>3848</v>
      </c>
      <c r="C10474" s="2" t="s">
        <v>2762</v>
      </c>
      <c r="D10474" s="2" t="s">
        <v>2764</v>
      </c>
      <c r="E10474" s="2" t="s">
        <v>281</v>
      </c>
      <c r="F10474" s="2" t="s">
        <v>3829</v>
      </c>
      <c r="G10474" s="2">
        <v>1668</v>
      </c>
      <c r="H10474" s="2">
        <v>0.74</v>
      </c>
      <c r="I10474" s="2">
        <v>1.1599999999999999</v>
      </c>
    </row>
    <row r="10475" spans="2:9" x14ac:dyDescent="0.2">
      <c r="B10475" s="5" t="s">
        <v>3848</v>
      </c>
      <c r="C10475" s="2" t="s">
        <v>2762</v>
      </c>
      <c r="D10475" s="2" t="s">
        <v>2764</v>
      </c>
      <c r="E10475" s="2" t="s">
        <v>281</v>
      </c>
      <c r="F10475" s="2" t="s">
        <v>3830</v>
      </c>
      <c r="G10475" s="2">
        <v>1680</v>
      </c>
      <c r="H10475" s="2">
        <v>0.69</v>
      </c>
      <c r="I10475" s="2">
        <v>1.03</v>
      </c>
    </row>
    <row r="10476" spans="2:9" x14ac:dyDescent="0.2">
      <c r="B10476" s="5" t="s">
        <v>3848</v>
      </c>
      <c r="C10476" s="2" t="s">
        <v>2762</v>
      </c>
      <c r="D10476" s="2" t="s">
        <v>2764</v>
      </c>
      <c r="E10476" s="2" t="s">
        <v>281</v>
      </c>
      <c r="F10476" s="2" t="s">
        <v>3831</v>
      </c>
      <c r="G10476" s="2">
        <v>1344</v>
      </c>
      <c r="H10476" s="2">
        <v>0.81</v>
      </c>
      <c r="I10476" s="2">
        <v>0.95</v>
      </c>
    </row>
    <row r="10477" spans="2:9" x14ac:dyDescent="0.2">
      <c r="B10477" s="5" t="s">
        <v>3848</v>
      </c>
      <c r="C10477" s="2" t="s">
        <v>2762</v>
      </c>
      <c r="D10477" s="2" t="s">
        <v>2764</v>
      </c>
      <c r="E10477" s="2" t="s">
        <v>281</v>
      </c>
      <c r="F10477" s="2" t="s">
        <v>3832</v>
      </c>
      <c r="G10477" s="2">
        <v>1512</v>
      </c>
      <c r="H10477" s="2">
        <v>0.89</v>
      </c>
      <c r="I10477" s="2">
        <v>0.97</v>
      </c>
    </row>
    <row r="10478" spans="2:9" x14ac:dyDescent="0.2">
      <c r="B10478" s="5" t="s">
        <v>3848</v>
      </c>
      <c r="C10478" s="2" t="s">
        <v>2762</v>
      </c>
      <c r="D10478" s="2" t="s">
        <v>2764</v>
      </c>
      <c r="E10478" s="2" t="s">
        <v>281</v>
      </c>
      <c r="F10478" s="2" t="s">
        <v>3833</v>
      </c>
      <c r="G10478" s="2">
        <v>1212</v>
      </c>
      <c r="H10478" s="2">
        <v>0.71</v>
      </c>
      <c r="I10478" s="2">
        <v>0.98</v>
      </c>
    </row>
    <row r="10479" spans="2:9" x14ac:dyDescent="0.2">
      <c r="B10479" s="5" t="s">
        <v>3848</v>
      </c>
      <c r="C10479" s="2" t="s">
        <v>2762</v>
      </c>
      <c r="D10479" s="2" t="s">
        <v>2764</v>
      </c>
      <c r="E10479" s="2" t="s">
        <v>281</v>
      </c>
      <c r="F10479" s="2" t="s">
        <v>4178</v>
      </c>
      <c r="G10479" s="2">
        <v>1212</v>
      </c>
      <c r="H10479" s="2">
        <v>0.88</v>
      </c>
      <c r="I10479" s="2">
        <v>1.05</v>
      </c>
    </row>
    <row r="10480" spans="2:9" x14ac:dyDescent="0.2">
      <c r="B10480" s="5" t="s">
        <v>3848</v>
      </c>
      <c r="C10480" s="2" t="s">
        <v>2762</v>
      </c>
      <c r="D10480" s="2" t="s">
        <v>2764</v>
      </c>
      <c r="E10480" s="2" t="s">
        <v>281</v>
      </c>
      <c r="F10480" s="2" t="s">
        <v>4179</v>
      </c>
      <c r="G10480" s="2">
        <v>1476</v>
      </c>
      <c r="H10480" s="2">
        <v>0.77</v>
      </c>
      <c r="I10480" s="2">
        <v>1.04</v>
      </c>
    </row>
    <row r="10481" spans="2:9" x14ac:dyDescent="0.2">
      <c r="B10481" s="5" t="s">
        <v>3848</v>
      </c>
      <c r="C10481" s="2" t="s">
        <v>2762</v>
      </c>
      <c r="D10481" s="2" t="s">
        <v>2764</v>
      </c>
      <c r="E10481" s="2" t="s">
        <v>281</v>
      </c>
      <c r="F10481" s="2" t="s">
        <v>4180</v>
      </c>
      <c r="G10481" s="2">
        <v>1344</v>
      </c>
      <c r="H10481" s="2">
        <v>0.68</v>
      </c>
      <c r="I10481" s="2">
        <v>0.99</v>
      </c>
    </row>
    <row r="10482" spans="2:9" x14ac:dyDescent="0.2">
      <c r="B10482" s="5" t="s">
        <v>3848</v>
      </c>
      <c r="C10482" s="2" t="s">
        <v>2762</v>
      </c>
      <c r="D10482" s="2" t="s">
        <v>2764</v>
      </c>
      <c r="E10482" s="2" t="s">
        <v>281</v>
      </c>
      <c r="F10482" s="2" t="s">
        <v>4181</v>
      </c>
      <c r="G10482" s="2">
        <v>1488</v>
      </c>
      <c r="H10482" s="2">
        <v>0.74</v>
      </c>
      <c r="I10482" s="2">
        <v>1.17</v>
      </c>
    </row>
    <row r="10483" spans="2:9" x14ac:dyDescent="0.2">
      <c r="B10483" s="5" t="s">
        <v>3848</v>
      </c>
      <c r="C10483" s="2" t="s">
        <v>2762</v>
      </c>
      <c r="D10483" s="2" t="s">
        <v>2764</v>
      </c>
      <c r="E10483" s="2" t="s">
        <v>281</v>
      </c>
      <c r="F10483" s="2" t="s">
        <v>4182</v>
      </c>
      <c r="G10483" s="2">
        <v>1512</v>
      </c>
      <c r="H10483" s="2">
        <v>0.9</v>
      </c>
      <c r="I10483" s="2">
        <v>1.03</v>
      </c>
    </row>
    <row r="10484" spans="2:9" x14ac:dyDescent="0.2">
      <c r="B10484" s="5" t="s">
        <v>3848</v>
      </c>
      <c r="C10484" s="2" t="s">
        <v>2762</v>
      </c>
      <c r="D10484" s="2" t="s">
        <v>2764</v>
      </c>
      <c r="E10484" s="2" t="s">
        <v>2887</v>
      </c>
      <c r="F10484" s="2" t="s">
        <v>2888</v>
      </c>
      <c r="G10484" s="2">
        <v>1320</v>
      </c>
      <c r="H10484" s="2">
        <v>0.64</v>
      </c>
      <c r="I10484" s="2">
        <v>0.97</v>
      </c>
    </row>
    <row r="10485" spans="2:9" x14ac:dyDescent="0.2">
      <c r="B10485" s="5" t="s">
        <v>3848</v>
      </c>
      <c r="C10485" s="2" t="s">
        <v>2762</v>
      </c>
      <c r="D10485" s="2" t="s">
        <v>2764</v>
      </c>
      <c r="E10485" s="2" t="s">
        <v>2887</v>
      </c>
      <c r="F10485" s="2" t="s">
        <v>2889</v>
      </c>
      <c r="G10485" s="2">
        <v>1608</v>
      </c>
      <c r="H10485" s="2">
        <v>0.64</v>
      </c>
      <c r="I10485" s="2">
        <v>1.17</v>
      </c>
    </row>
    <row r="10486" spans="2:9" x14ac:dyDescent="0.2">
      <c r="B10486" s="5" t="s">
        <v>3848</v>
      </c>
      <c r="C10486" s="2" t="s">
        <v>2762</v>
      </c>
      <c r="D10486" s="2" t="s">
        <v>2764</v>
      </c>
      <c r="E10486" s="2" t="s">
        <v>2887</v>
      </c>
      <c r="F10486" s="2" t="s">
        <v>2890</v>
      </c>
      <c r="G10486" s="2">
        <v>1344</v>
      </c>
      <c r="H10486" s="2">
        <v>0.64</v>
      </c>
      <c r="I10486" s="2">
        <v>1.08</v>
      </c>
    </row>
    <row r="10487" spans="2:9" x14ac:dyDescent="0.2">
      <c r="B10487" s="5" t="s">
        <v>3848</v>
      </c>
      <c r="C10487" s="2" t="s">
        <v>2762</v>
      </c>
      <c r="D10487" s="2" t="s">
        <v>2764</v>
      </c>
      <c r="E10487" s="2" t="s">
        <v>2887</v>
      </c>
      <c r="F10487" s="2" t="s">
        <v>2891</v>
      </c>
      <c r="G10487" s="2">
        <v>1284</v>
      </c>
      <c r="H10487" s="2">
        <v>0.83</v>
      </c>
      <c r="I10487" s="2">
        <v>1.08</v>
      </c>
    </row>
    <row r="10488" spans="2:9" x14ac:dyDescent="0.2">
      <c r="B10488" s="5" t="s">
        <v>3848</v>
      </c>
      <c r="C10488" s="2" t="s">
        <v>2762</v>
      </c>
      <c r="D10488" s="2" t="s">
        <v>2764</v>
      </c>
      <c r="E10488" s="2" t="s">
        <v>2887</v>
      </c>
      <c r="F10488" s="2" t="s">
        <v>2892</v>
      </c>
      <c r="G10488" s="2">
        <v>1632</v>
      </c>
      <c r="H10488" s="2">
        <v>0.87</v>
      </c>
      <c r="I10488" s="2">
        <v>1.19</v>
      </c>
    </row>
    <row r="10489" spans="2:9" x14ac:dyDescent="0.2">
      <c r="B10489" s="5" t="s">
        <v>3848</v>
      </c>
      <c r="C10489" s="2" t="s">
        <v>2762</v>
      </c>
      <c r="D10489" s="2" t="s">
        <v>2764</v>
      </c>
      <c r="E10489" s="2" t="s">
        <v>2887</v>
      </c>
      <c r="F10489" s="2" t="s">
        <v>2893</v>
      </c>
      <c r="G10489" s="2">
        <v>1440</v>
      </c>
      <c r="H10489" s="2">
        <v>0.89</v>
      </c>
      <c r="I10489" s="2">
        <v>1.1599999999999999</v>
      </c>
    </row>
    <row r="10490" spans="2:9" x14ac:dyDescent="0.2">
      <c r="B10490" s="5" t="s">
        <v>3848</v>
      </c>
      <c r="C10490" s="2" t="s">
        <v>2762</v>
      </c>
      <c r="D10490" s="2" t="s">
        <v>2764</v>
      </c>
      <c r="E10490" s="2" t="s">
        <v>2887</v>
      </c>
      <c r="F10490" s="2" t="s">
        <v>2894</v>
      </c>
      <c r="G10490" s="2">
        <v>1488</v>
      </c>
      <c r="H10490" s="2">
        <v>0.69</v>
      </c>
      <c r="I10490" s="2">
        <v>1.06</v>
      </c>
    </row>
    <row r="10491" spans="2:9" x14ac:dyDescent="0.2">
      <c r="B10491" s="5" t="s">
        <v>3848</v>
      </c>
      <c r="C10491" s="2" t="s">
        <v>2762</v>
      </c>
      <c r="D10491" s="2" t="s">
        <v>2764</v>
      </c>
      <c r="E10491" s="2" t="s">
        <v>2887</v>
      </c>
      <c r="F10491" s="2" t="s">
        <v>2895</v>
      </c>
      <c r="G10491" s="2">
        <v>1560</v>
      </c>
      <c r="H10491" s="2">
        <v>0.69</v>
      </c>
      <c r="I10491" s="2">
        <v>1.0900000000000001</v>
      </c>
    </row>
    <row r="10492" spans="2:9" x14ac:dyDescent="0.2">
      <c r="B10492" s="5" t="s">
        <v>3848</v>
      </c>
      <c r="C10492" s="2" t="s">
        <v>2762</v>
      </c>
      <c r="D10492" s="2" t="s">
        <v>2764</v>
      </c>
      <c r="E10492" s="2" t="s">
        <v>2887</v>
      </c>
      <c r="F10492" s="2" t="s">
        <v>2896</v>
      </c>
      <c r="G10492" s="2">
        <v>1464</v>
      </c>
      <c r="H10492" s="2">
        <v>0.62</v>
      </c>
      <c r="I10492" s="2">
        <v>1</v>
      </c>
    </row>
    <row r="10493" spans="2:9" x14ac:dyDescent="0.2">
      <c r="B10493" s="5" t="s">
        <v>3848</v>
      </c>
      <c r="C10493" s="2" t="s">
        <v>2762</v>
      </c>
      <c r="D10493" s="2" t="s">
        <v>2764</v>
      </c>
      <c r="E10493" s="2" t="s">
        <v>2887</v>
      </c>
      <c r="F10493" s="2" t="s">
        <v>2897</v>
      </c>
      <c r="G10493" s="2">
        <v>1260</v>
      </c>
      <c r="H10493" s="2">
        <v>0.6</v>
      </c>
      <c r="I10493" s="2">
        <v>1.07</v>
      </c>
    </row>
    <row r="10494" spans="2:9" x14ac:dyDescent="0.2">
      <c r="B10494" s="5" t="s">
        <v>3848</v>
      </c>
      <c r="C10494" s="2" t="s">
        <v>2762</v>
      </c>
      <c r="D10494" s="2" t="s">
        <v>2764</v>
      </c>
      <c r="E10494" s="2" t="s">
        <v>2898</v>
      </c>
      <c r="F10494" s="2" t="s">
        <v>2899</v>
      </c>
      <c r="G10494" s="2">
        <v>1668</v>
      </c>
      <c r="H10494" s="2">
        <v>0.64</v>
      </c>
      <c r="I10494" s="2">
        <v>1.01</v>
      </c>
    </row>
    <row r="10495" spans="2:9" x14ac:dyDescent="0.2">
      <c r="B10495" s="5" t="s">
        <v>3848</v>
      </c>
      <c r="C10495" s="2" t="s">
        <v>2762</v>
      </c>
      <c r="D10495" s="2" t="s">
        <v>2764</v>
      </c>
      <c r="E10495" s="2" t="s">
        <v>2898</v>
      </c>
      <c r="F10495" s="2" t="s">
        <v>2900</v>
      </c>
      <c r="G10495" s="2">
        <v>1416</v>
      </c>
      <c r="H10495" s="2">
        <v>0.87</v>
      </c>
      <c r="I10495" s="2">
        <v>1.18</v>
      </c>
    </row>
    <row r="10496" spans="2:9" x14ac:dyDescent="0.2">
      <c r="B10496" s="5" t="s">
        <v>3848</v>
      </c>
      <c r="C10496" s="2" t="s">
        <v>2762</v>
      </c>
      <c r="D10496" s="2" t="s">
        <v>2764</v>
      </c>
      <c r="E10496" s="2" t="s">
        <v>2898</v>
      </c>
      <c r="F10496" s="2" t="s">
        <v>2901</v>
      </c>
      <c r="G10496" s="2">
        <v>1332</v>
      </c>
      <c r="H10496" s="2">
        <v>0.84</v>
      </c>
      <c r="I10496" s="2">
        <v>1.1200000000000001</v>
      </c>
    </row>
    <row r="10497" spans="2:9" x14ac:dyDescent="0.2">
      <c r="B10497" s="5" t="s">
        <v>3848</v>
      </c>
      <c r="C10497" s="2" t="s">
        <v>2762</v>
      </c>
      <c r="D10497" s="2" t="s">
        <v>2764</v>
      </c>
      <c r="E10497" s="2" t="s">
        <v>2898</v>
      </c>
      <c r="F10497" s="2" t="s">
        <v>2902</v>
      </c>
      <c r="G10497" s="2">
        <v>1284</v>
      </c>
      <c r="H10497" s="2">
        <v>0.77</v>
      </c>
      <c r="I10497" s="2">
        <v>1.05</v>
      </c>
    </row>
    <row r="10498" spans="2:9" x14ac:dyDescent="0.2">
      <c r="B10498" s="5" t="s">
        <v>3848</v>
      </c>
      <c r="C10498" s="2" t="s">
        <v>2762</v>
      </c>
      <c r="D10498" s="2" t="s">
        <v>2764</v>
      </c>
      <c r="E10498" s="2" t="s">
        <v>2898</v>
      </c>
      <c r="F10498" s="2" t="s">
        <v>2903</v>
      </c>
      <c r="G10498" s="2">
        <v>1668</v>
      </c>
      <c r="H10498" s="2">
        <v>0.78</v>
      </c>
      <c r="I10498" s="2">
        <v>1.2</v>
      </c>
    </row>
    <row r="10499" spans="2:9" x14ac:dyDescent="0.2">
      <c r="B10499" s="5" t="s">
        <v>3848</v>
      </c>
      <c r="C10499" s="2" t="s">
        <v>2762</v>
      </c>
      <c r="D10499" s="2" t="s">
        <v>2764</v>
      </c>
      <c r="E10499" s="2" t="s">
        <v>2898</v>
      </c>
      <c r="F10499" s="2" t="s">
        <v>2904</v>
      </c>
      <c r="G10499" s="2">
        <v>1476</v>
      </c>
      <c r="H10499" s="2">
        <v>0.8</v>
      </c>
      <c r="I10499" s="2">
        <v>1.1200000000000001</v>
      </c>
    </row>
    <row r="10500" spans="2:9" x14ac:dyDescent="0.2">
      <c r="B10500" s="5" t="s">
        <v>3848</v>
      </c>
      <c r="C10500" s="2" t="s">
        <v>2762</v>
      </c>
      <c r="D10500" s="2" t="s">
        <v>2764</v>
      </c>
      <c r="E10500" s="2" t="s">
        <v>2898</v>
      </c>
      <c r="F10500" s="2" t="s">
        <v>2905</v>
      </c>
      <c r="G10500" s="2">
        <v>1656</v>
      </c>
      <c r="H10500" s="2">
        <v>0.69</v>
      </c>
      <c r="I10500" s="2">
        <v>1.08</v>
      </c>
    </row>
    <row r="10501" spans="2:9" x14ac:dyDescent="0.2">
      <c r="B10501" s="5" t="s">
        <v>3848</v>
      </c>
      <c r="C10501" s="2" t="s">
        <v>2762</v>
      </c>
      <c r="D10501" s="2" t="s">
        <v>2764</v>
      </c>
      <c r="E10501" s="2" t="s">
        <v>2898</v>
      </c>
      <c r="F10501" s="2" t="s">
        <v>2906</v>
      </c>
      <c r="G10501" s="2">
        <v>1452</v>
      </c>
      <c r="H10501" s="2">
        <v>0.65</v>
      </c>
      <c r="I10501" s="2">
        <v>0.94</v>
      </c>
    </row>
    <row r="10502" spans="2:9" x14ac:dyDescent="0.2">
      <c r="B10502" s="5" t="s">
        <v>3848</v>
      </c>
      <c r="C10502" s="2" t="s">
        <v>2762</v>
      </c>
      <c r="D10502" s="2" t="s">
        <v>2764</v>
      </c>
      <c r="E10502" s="2" t="s">
        <v>2898</v>
      </c>
      <c r="F10502" s="2" t="s">
        <v>2907</v>
      </c>
      <c r="G10502" s="2">
        <v>1332</v>
      </c>
      <c r="H10502" s="2">
        <v>0.74</v>
      </c>
      <c r="I10502" s="2">
        <v>1.05</v>
      </c>
    </row>
    <row r="10503" spans="2:9" x14ac:dyDescent="0.2">
      <c r="B10503" s="5" t="s">
        <v>3848</v>
      </c>
      <c r="C10503" s="2" t="s">
        <v>2762</v>
      </c>
      <c r="D10503" s="2" t="s">
        <v>2764</v>
      </c>
      <c r="E10503" s="2" t="s">
        <v>2898</v>
      </c>
      <c r="F10503" s="2" t="s">
        <v>2908</v>
      </c>
      <c r="G10503" s="2">
        <v>1308</v>
      </c>
      <c r="H10503" s="2">
        <v>0.8</v>
      </c>
      <c r="I10503" s="2">
        <v>1.05</v>
      </c>
    </row>
    <row r="10504" spans="2:9" x14ac:dyDescent="0.2">
      <c r="B10504" s="5" t="s">
        <v>3848</v>
      </c>
      <c r="C10504" s="2" t="s">
        <v>2762</v>
      </c>
      <c r="D10504" s="2" t="s">
        <v>2764</v>
      </c>
      <c r="E10504" s="2" t="s">
        <v>2898</v>
      </c>
      <c r="F10504" s="2" t="s">
        <v>4183</v>
      </c>
      <c r="G10504" s="2">
        <v>1464</v>
      </c>
      <c r="H10504" s="2">
        <v>0.79</v>
      </c>
      <c r="I10504" s="2">
        <v>1.0900000000000001</v>
      </c>
    </row>
    <row r="10505" spans="2:9" x14ac:dyDescent="0.2">
      <c r="B10505" s="5" t="s">
        <v>3848</v>
      </c>
      <c r="C10505" s="2" t="s">
        <v>2762</v>
      </c>
      <c r="D10505" s="2" t="s">
        <v>2764</v>
      </c>
      <c r="E10505" s="2" t="s">
        <v>2898</v>
      </c>
      <c r="F10505" s="2" t="s">
        <v>2909</v>
      </c>
      <c r="G10505" s="2">
        <v>1392</v>
      </c>
      <c r="H10505" s="2">
        <v>0.8</v>
      </c>
      <c r="I10505" s="2">
        <v>1.1100000000000001</v>
      </c>
    </row>
    <row r="10506" spans="2:9" x14ac:dyDescent="0.2">
      <c r="B10506" s="5" t="s">
        <v>3848</v>
      </c>
      <c r="C10506" s="2" t="s">
        <v>2762</v>
      </c>
      <c r="D10506" s="2" t="s">
        <v>2764</v>
      </c>
      <c r="E10506" s="2" t="s">
        <v>2898</v>
      </c>
      <c r="F10506" s="2" t="s">
        <v>2910</v>
      </c>
      <c r="G10506" s="2">
        <v>1644</v>
      </c>
      <c r="H10506" s="2">
        <v>0.9</v>
      </c>
      <c r="I10506" s="2">
        <v>1.1100000000000001</v>
      </c>
    </row>
    <row r="10507" spans="2:9" x14ac:dyDescent="0.2">
      <c r="B10507" s="5" t="s">
        <v>3848</v>
      </c>
      <c r="C10507" s="2" t="s">
        <v>2762</v>
      </c>
      <c r="D10507" s="2" t="s">
        <v>2764</v>
      </c>
      <c r="E10507" s="2" t="s">
        <v>2898</v>
      </c>
      <c r="F10507" s="2" t="s">
        <v>2911</v>
      </c>
      <c r="G10507" s="2">
        <v>1560</v>
      </c>
      <c r="H10507" s="2">
        <v>0.65</v>
      </c>
      <c r="I10507" s="2">
        <v>1.1499999999999999</v>
      </c>
    </row>
    <row r="10508" spans="2:9" x14ac:dyDescent="0.2">
      <c r="B10508" s="5" t="s">
        <v>3848</v>
      </c>
      <c r="C10508" s="2" t="s">
        <v>2762</v>
      </c>
      <c r="D10508" s="2" t="s">
        <v>2764</v>
      </c>
      <c r="E10508" s="2" t="s">
        <v>2898</v>
      </c>
      <c r="F10508" s="2" t="s">
        <v>2912</v>
      </c>
      <c r="G10508" s="2">
        <v>1452</v>
      </c>
      <c r="H10508" s="2">
        <v>0.71</v>
      </c>
      <c r="I10508" s="2">
        <v>1.07</v>
      </c>
    </row>
    <row r="10509" spans="2:9" x14ac:dyDescent="0.2">
      <c r="B10509" s="5" t="s">
        <v>3848</v>
      </c>
      <c r="C10509" s="2" t="s">
        <v>2762</v>
      </c>
      <c r="D10509" s="2" t="s">
        <v>2764</v>
      </c>
      <c r="E10509" s="2" t="s">
        <v>2898</v>
      </c>
      <c r="F10509" s="2" t="s">
        <v>2913</v>
      </c>
      <c r="G10509" s="2">
        <v>1248</v>
      </c>
      <c r="H10509" s="2">
        <v>0.65</v>
      </c>
      <c r="I10509" s="2">
        <v>1.03</v>
      </c>
    </row>
    <row r="10510" spans="2:9" x14ac:dyDescent="0.2">
      <c r="B10510" s="5" t="s">
        <v>3848</v>
      </c>
      <c r="C10510" s="2" t="s">
        <v>2762</v>
      </c>
      <c r="D10510" s="2" t="s">
        <v>2764</v>
      </c>
      <c r="E10510" s="2" t="s">
        <v>2914</v>
      </c>
      <c r="F10510" s="2" t="s">
        <v>2915</v>
      </c>
      <c r="G10510" s="2">
        <v>1452</v>
      </c>
      <c r="H10510" s="2">
        <v>0.62</v>
      </c>
      <c r="I10510" s="2">
        <v>0.98</v>
      </c>
    </row>
    <row r="10511" spans="2:9" x14ac:dyDescent="0.2">
      <c r="B10511" s="5" t="s">
        <v>3848</v>
      </c>
      <c r="C10511" s="2" t="s">
        <v>2762</v>
      </c>
      <c r="D10511" s="2" t="s">
        <v>2764</v>
      </c>
      <c r="E10511" s="2" t="s">
        <v>2914</v>
      </c>
      <c r="F10511" s="2" t="s">
        <v>2916</v>
      </c>
      <c r="G10511" s="2">
        <v>1512</v>
      </c>
      <c r="H10511" s="2">
        <v>0.67</v>
      </c>
      <c r="I10511" s="2">
        <v>1.1499999999999999</v>
      </c>
    </row>
    <row r="10512" spans="2:9" x14ac:dyDescent="0.2">
      <c r="B10512" s="5" t="s">
        <v>3848</v>
      </c>
      <c r="C10512" s="2" t="s">
        <v>2762</v>
      </c>
      <c r="D10512" s="2" t="s">
        <v>2764</v>
      </c>
      <c r="E10512" s="2" t="s">
        <v>2914</v>
      </c>
      <c r="F10512" s="2" t="s">
        <v>2917</v>
      </c>
      <c r="G10512" s="2">
        <v>1536</v>
      </c>
      <c r="H10512" s="2">
        <v>0.88</v>
      </c>
      <c r="I10512" s="2">
        <v>1.1200000000000001</v>
      </c>
    </row>
    <row r="10513" spans="2:9" x14ac:dyDescent="0.2">
      <c r="B10513" s="5" t="s">
        <v>3848</v>
      </c>
      <c r="C10513" s="2" t="s">
        <v>2762</v>
      </c>
      <c r="D10513" s="2" t="s">
        <v>2764</v>
      </c>
      <c r="E10513" s="2" t="s">
        <v>2914</v>
      </c>
      <c r="F10513" s="2" t="s">
        <v>2918</v>
      </c>
      <c r="G10513" s="2">
        <v>1260</v>
      </c>
      <c r="H10513" s="2">
        <v>0.74</v>
      </c>
      <c r="I10513" s="2">
        <v>0.97</v>
      </c>
    </row>
    <row r="10514" spans="2:9" x14ac:dyDescent="0.2">
      <c r="B10514" s="5" t="s">
        <v>3848</v>
      </c>
      <c r="C10514" s="2" t="s">
        <v>2762</v>
      </c>
      <c r="D10514" s="2" t="s">
        <v>2764</v>
      </c>
      <c r="E10514" s="2" t="s">
        <v>2914</v>
      </c>
      <c r="F10514" s="2" t="s">
        <v>2919</v>
      </c>
      <c r="G10514" s="2">
        <v>1296</v>
      </c>
      <c r="H10514" s="2">
        <v>0.62</v>
      </c>
      <c r="I10514" s="2">
        <v>0.99</v>
      </c>
    </row>
    <row r="10515" spans="2:9" x14ac:dyDescent="0.2">
      <c r="B10515" s="5" t="s">
        <v>3848</v>
      </c>
      <c r="C10515" s="2" t="s">
        <v>2762</v>
      </c>
      <c r="D10515" s="2" t="s">
        <v>2764</v>
      </c>
      <c r="E10515" s="2" t="s">
        <v>2914</v>
      </c>
      <c r="F10515" s="2" t="s">
        <v>2920</v>
      </c>
      <c r="G10515" s="2">
        <v>1356</v>
      </c>
      <c r="H10515" s="2">
        <v>0.78</v>
      </c>
      <c r="I10515" s="2">
        <v>1</v>
      </c>
    </row>
    <row r="10516" spans="2:9" x14ac:dyDescent="0.2">
      <c r="B10516" s="5" t="s">
        <v>3848</v>
      </c>
      <c r="C10516" s="2" t="s">
        <v>2762</v>
      </c>
      <c r="D10516" s="2" t="s">
        <v>2764</v>
      </c>
      <c r="E10516" s="2" t="s">
        <v>2914</v>
      </c>
      <c r="F10516" s="2" t="s">
        <v>2921</v>
      </c>
      <c r="G10516" s="2">
        <v>1656</v>
      </c>
      <c r="H10516" s="2">
        <v>0.63</v>
      </c>
      <c r="I10516" s="2">
        <v>1.06</v>
      </c>
    </row>
    <row r="10517" spans="2:9" x14ac:dyDescent="0.2">
      <c r="B10517" s="5" t="s">
        <v>3848</v>
      </c>
      <c r="C10517" s="2" t="s">
        <v>2762</v>
      </c>
      <c r="D10517" s="2" t="s">
        <v>2764</v>
      </c>
      <c r="E10517" s="2" t="s">
        <v>2914</v>
      </c>
      <c r="F10517" s="2" t="s">
        <v>2922</v>
      </c>
      <c r="G10517" s="2">
        <v>1644</v>
      </c>
      <c r="H10517" s="2">
        <v>0.6</v>
      </c>
      <c r="I10517" s="2">
        <v>0.95</v>
      </c>
    </row>
    <row r="10518" spans="2:9" x14ac:dyDescent="0.2">
      <c r="B10518" s="5" t="s">
        <v>3848</v>
      </c>
      <c r="C10518" s="2" t="s">
        <v>2762</v>
      </c>
      <c r="D10518" s="2" t="s">
        <v>2764</v>
      </c>
      <c r="E10518" s="2" t="s">
        <v>2914</v>
      </c>
      <c r="F10518" s="2" t="s">
        <v>2923</v>
      </c>
      <c r="G10518" s="2">
        <v>1440</v>
      </c>
      <c r="H10518" s="2">
        <v>0.74</v>
      </c>
      <c r="I10518" s="2">
        <v>1.1499999999999999</v>
      </c>
    </row>
    <row r="10519" spans="2:9" x14ac:dyDescent="0.2">
      <c r="B10519" s="5" t="s">
        <v>3848</v>
      </c>
      <c r="C10519" s="2" t="s">
        <v>2762</v>
      </c>
      <c r="D10519" s="2" t="s">
        <v>2764</v>
      </c>
      <c r="E10519" s="2" t="s">
        <v>2914</v>
      </c>
      <c r="F10519" s="2" t="s">
        <v>2924</v>
      </c>
      <c r="G10519" s="2">
        <v>1596</v>
      </c>
      <c r="H10519" s="2">
        <v>0.7</v>
      </c>
      <c r="I10519" s="2">
        <v>0.99</v>
      </c>
    </row>
    <row r="10520" spans="2:9" x14ac:dyDescent="0.2">
      <c r="B10520" s="5" t="s">
        <v>3848</v>
      </c>
      <c r="C10520" s="2" t="s">
        <v>2762</v>
      </c>
      <c r="D10520" s="2" t="s">
        <v>2764</v>
      </c>
      <c r="E10520" s="2" t="s">
        <v>2914</v>
      </c>
      <c r="F10520" s="2" t="s">
        <v>2925</v>
      </c>
      <c r="G10520" s="2">
        <v>1272</v>
      </c>
      <c r="H10520" s="2">
        <v>0.74</v>
      </c>
      <c r="I10520" s="2">
        <v>1.1299999999999999</v>
      </c>
    </row>
    <row r="10521" spans="2:9" x14ac:dyDescent="0.2">
      <c r="B10521" s="5" t="s">
        <v>3848</v>
      </c>
      <c r="C10521" s="2" t="s">
        <v>2762</v>
      </c>
      <c r="D10521" s="2" t="s">
        <v>2764</v>
      </c>
      <c r="E10521" s="2" t="s">
        <v>2914</v>
      </c>
      <c r="F10521" s="2" t="s">
        <v>2926</v>
      </c>
      <c r="G10521" s="2">
        <v>1284</v>
      </c>
      <c r="H10521" s="2">
        <v>0.72</v>
      </c>
      <c r="I10521" s="2">
        <v>0.91</v>
      </c>
    </row>
    <row r="10522" spans="2:9" x14ac:dyDescent="0.2">
      <c r="B10522" s="5" t="s">
        <v>3848</v>
      </c>
      <c r="C10522" s="2" t="s">
        <v>2762</v>
      </c>
      <c r="D10522" s="2" t="s">
        <v>2764</v>
      </c>
      <c r="E10522" s="2" t="s">
        <v>2914</v>
      </c>
      <c r="F10522" s="2" t="s">
        <v>2927</v>
      </c>
      <c r="G10522" s="2">
        <v>1260</v>
      </c>
      <c r="H10522" s="2">
        <v>0.64</v>
      </c>
      <c r="I10522" s="2">
        <v>0.92</v>
      </c>
    </row>
    <row r="10523" spans="2:9" x14ac:dyDescent="0.2">
      <c r="B10523" s="5" t="s">
        <v>3848</v>
      </c>
      <c r="C10523" s="2" t="s">
        <v>2762</v>
      </c>
      <c r="D10523" s="2" t="s">
        <v>2764</v>
      </c>
      <c r="E10523" s="2" t="s">
        <v>2914</v>
      </c>
      <c r="F10523" s="2" t="s">
        <v>2928</v>
      </c>
      <c r="G10523" s="2">
        <v>1656</v>
      </c>
      <c r="H10523" s="2">
        <v>0.88</v>
      </c>
      <c r="I10523" s="2">
        <v>1.08</v>
      </c>
    </row>
    <row r="10524" spans="2:9" x14ac:dyDescent="0.2">
      <c r="B10524" s="5" t="s">
        <v>3848</v>
      </c>
      <c r="C10524" s="2" t="s">
        <v>2762</v>
      </c>
      <c r="D10524" s="2" t="s">
        <v>2764</v>
      </c>
      <c r="E10524" s="2" t="s">
        <v>2914</v>
      </c>
      <c r="F10524" s="2" t="s">
        <v>4184</v>
      </c>
      <c r="G10524" s="2">
        <v>1380</v>
      </c>
      <c r="H10524" s="2">
        <v>0.63</v>
      </c>
      <c r="I10524" s="2">
        <v>0.94</v>
      </c>
    </row>
    <row r="10525" spans="2:9" x14ac:dyDescent="0.2">
      <c r="B10525" s="5" t="s">
        <v>3848</v>
      </c>
      <c r="C10525" s="2" t="s">
        <v>2762</v>
      </c>
      <c r="D10525" s="2" t="s">
        <v>2764</v>
      </c>
      <c r="E10525" s="2" t="s">
        <v>2914</v>
      </c>
      <c r="F10525" s="2" t="s">
        <v>4185</v>
      </c>
      <c r="G10525" s="2">
        <v>1284</v>
      </c>
      <c r="H10525" s="2">
        <v>0.71</v>
      </c>
      <c r="I10525" s="2">
        <v>1.1000000000000001</v>
      </c>
    </row>
    <row r="10526" spans="2:9" x14ac:dyDescent="0.2">
      <c r="B10526" s="5" t="s">
        <v>3848</v>
      </c>
      <c r="C10526" s="2" t="s">
        <v>2762</v>
      </c>
      <c r="D10526" s="2" t="s">
        <v>2764</v>
      </c>
      <c r="E10526" s="2" t="s">
        <v>2929</v>
      </c>
      <c r="F10526" s="2" t="s">
        <v>2930</v>
      </c>
      <c r="G10526" s="2">
        <v>1620</v>
      </c>
      <c r="H10526" s="2">
        <v>0.89</v>
      </c>
      <c r="I10526" s="2">
        <v>1.04</v>
      </c>
    </row>
    <row r="10527" spans="2:9" x14ac:dyDescent="0.2">
      <c r="B10527" s="5" t="s">
        <v>3848</v>
      </c>
      <c r="C10527" s="2" t="s">
        <v>2762</v>
      </c>
      <c r="D10527" s="2" t="s">
        <v>2764</v>
      </c>
      <c r="E10527" s="2" t="s">
        <v>2929</v>
      </c>
      <c r="F10527" s="2" t="s">
        <v>2931</v>
      </c>
      <c r="G10527" s="2">
        <v>1392</v>
      </c>
      <c r="H10527" s="2">
        <v>0.65</v>
      </c>
      <c r="I10527" s="2">
        <v>0.97</v>
      </c>
    </row>
    <row r="10528" spans="2:9" x14ac:dyDescent="0.2">
      <c r="B10528" s="5" t="s">
        <v>3848</v>
      </c>
      <c r="C10528" s="2" t="s">
        <v>2762</v>
      </c>
      <c r="D10528" s="2" t="s">
        <v>2764</v>
      </c>
      <c r="E10528" s="2" t="s">
        <v>2929</v>
      </c>
      <c r="F10528" s="2" t="s">
        <v>2932</v>
      </c>
      <c r="G10528" s="2">
        <v>1512</v>
      </c>
      <c r="H10528" s="2">
        <v>0.85</v>
      </c>
      <c r="I10528" s="2">
        <v>1.04</v>
      </c>
    </row>
    <row r="10529" spans="2:9" x14ac:dyDescent="0.2">
      <c r="B10529" s="5" t="s">
        <v>3848</v>
      </c>
      <c r="C10529" s="2" t="s">
        <v>2762</v>
      </c>
      <c r="D10529" s="2" t="s">
        <v>2764</v>
      </c>
      <c r="E10529" s="2" t="s">
        <v>2929</v>
      </c>
      <c r="F10529" s="2" t="s">
        <v>2933</v>
      </c>
      <c r="G10529" s="2">
        <v>1344</v>
      </c>
      <c r="H10529" s="2">
        <v>0.79</v>
      </c>
      <c r="I10529" s="2">
        <v>1.04</v>
      </c>
    </row>
    <row r="10530" spans="2:9" x14ac:dyDescent="0.2">
      <c r="B10530" s="5" t="s">
        <v>3848</v>
      </c>
      <c r="C10530" s="2" t="s">
        <v>2762</v>
      </c>
      <c r="D10530" s="2" t="s">
        <v>2764</v>
      </c>
      <c r="E10530" s="2" t="s">
        <v>2929</v>
      </c>
      <c r="F10530" s="2" t="s">
        <v>2934</v>
      </c>
      <c r="G10530" s="2">
        <v>1236</v>
      </c>
      <c r="H10530" s="2">
        <v>0.9</v>
      </c>
      <c r="I10530" s="2">
        <v>0.98</v>
      </c>
    </row>
    <row r="10531" spans="2:9" x14ac:dyDescent="0.2">
      <c r="B10531" s="5" t="s">
        <v>3848</v>
      </c>
      <c r="C10531" s="2" t="s">
        <v>2762</v>
      </c>
      <c r="D10531" s="2" t="s">
        <v>2764</v>
      </c>
      <c r="E10531" s="2" t="s">
        <v>2929</v>
      </c>
      <c r="F10531" s="2" t="s">
        <v>2935</v>
      </c>
      <c r="G10531" s="2">
        <v>1632</v>
      </c>
      <c r="H10531" s="2">
        <v>0.62</v>
      </c>
      <c r="I10531" s="2">
        <v>1.1200000000000001</v>
      </c>
    </row>
    <row r="10532" spans="2:9" x14ac:dyDescent="0.2">
      <c r="B10532" s="5" t="s">
        <v>3848</v>
      </c>
      <c r="C10532" s="2" t="s">
        <v>2762</v>
      </c>
      <c r="D10532" s="2" t="s">
        <v>2764</v>
      </c>
      <c r="E10532" s="2" t="s">
        <v>2929</v>
      </c>
      <c r="F10532" s="2" t="s">
        <v>2936</v>
      </c>
      <c r="G10532" s="2">
        <v>1332</v>
      </c>
      <c r="H10532" s="2">
        <v>0.76</v>
      </c>
      <c r="I10532" s="2">
        <v>0.96</v>
      </c>
    </row>
    <row r="10533" spans="2:9" x14ac:dyDescent="0.2">
      <c r="B10533" s="5" t="s">
        <v>3848</v>
      </c>
      <c r="C10533" s="2" t="s">
        <v>2762</v>
      </c>
      <c r="D10533" s="2" t="s">
        <v>2764</v>
      </c>
      <c r="E10533" s="2" t="s">
        <v>2929</v>
      </c>
      <c r="F10533" s="2" t="s">
        <v>2937</v>
      </c>
      <c r="G10533" s="2">
        <v>1608</v>
      </c>
      <c r="H10533" s="2">
        <v>0.84</v>
      </c>
      <c r="I10533" s="2">
        <v>1.1100000000000001</v>
      </c>
    </row>
    <row r="10534" spans="2:9" x14ac:dyDescent="0.2">
      <c r="B10534" s="5" t="s">
        <v>3848</v>
      </c>
      <c r="C10534" s="2" t="s">
        <v>2762</v>
      </c>
      <c r="D10534" s="2" t="s">
        <v>2764</v>
      </c>
      <c r="E10534" s="2" t="s">
        <v>2929</v>
      </c>
      <c r="F10534" s="2" t="s">
        <v>2938</v>
      </c>
      <c r="G10534" s="2">
        <v>1392</v>
      </c>
      <c r="H10534" s="2">
        <v>0.72</v>
      </c>
      <c r="I10534" s="2">
        <v>1.1200000000000001</v>
      </c>
    </row>
    <row r="10535" spans="2:9" x14ac:dyDescent="0.2">
      <c r="B10535" s="5" t="s">
        <v>3848</v>
      </c>
      <c r="C10535" s="2" t="s">
        <v>2762</v>
      </c>
      <c r="D10535" s="2" t="s">
        <v>2764</v>
      </c>
      <c r="E10535" s="2" t="s">
        <v>2929</v>
      </c>
      <c r="F10535" s="2" t="s">
        <v>2939</v>
      </c>
      <c r="G10535" s="2">
        <v>1680</v>
      </c>
      <c r="H10535" s="2">
        <v>0.82</v>
      </c>
      <c r="I10535" s="2">
        <v>1.1200000000000001</v>
      </c>
    </row>
    <row r="10536" spans="2:9" x14ac:dyDescent="0.2">
      <c r="B10536" s="5" t="s">
        <v>3848</v>
      </c>
      <c r="C10536" s="2" t="s">
        <v>2762</v>
      </c>
      <c r="D10536" s="2" t="s">
        <v>2764</v>
      </c>
      <c r="E10536" s="2" t="s">
        <v>2929</v>
      </c>
      <c r="F10536" s="2" t="s">
        <v>2940</v>
      </c>
      <c r="G10536" s="2">
        <v>1620</v>
      </c>
      <c r="H10536" s="2">
        <v>0.78</v>
      </c>
      <c r="I10536" s="2">
        <v>1.1499999999999999</v>
      </c>
    </row>
    <row r="10537" spans="2:9" x14ac:dyDescent="0.2">
      <c r="B10537" s="5" t="s">
        <v>3848</v>
      </c>
      <c r="C10537" s="2" t="s">
        <v>2762</v>
      </c>
      <c r="D10537" s="2" t="s">
        <v>2764</v>
      </c>
      <c r="E10537" s="2" t="s">
        <v>2929</v>
      </c>
      <c r="F10537" s="2" t="s">
        <v>2941</v>
      </c>
      <c r="G10537" s="2">
        <v>1308</v>
      </c>
      <c r="H10537" s="2">
        <v>0.86</v>
      </c>
      <c r="I10537" s="2">
        <v>1.1200000000000001</v>
      </c>
    </row>
    <row r="10538" spans="2:9" x14ac:dyDescent="0.2">
      <c r="B10538" s="5" t="s">
        <v>3848</v>
      </c>
      <c r="C10538" s="2" t="s">
        <v>2762</v>
      </c>
      <c r="D10538" s="2" t="s">
        <v>2764</v>
      </c>
      <c r="E10538" s="2" t="s">
        <v>2929</v>
      </c>
      <c r="F10538" s="2" t="s">
        <v>2942</v>
      </c>
      <c r="G10538" s="2">
        <v>1596</v>
      </c>
      <c r="H10538" s="2">
        <v>0.62</v>
      </c>
      <c r="I10538" s="2">
        <v>1.17</v>
      </c>
    </row>
    <row r="10539" spans="2:9" x14ac:dyDescent="0.2">
      <c r="B10539" s="5" t="s">
        <v>3848</v>
      </c>
      <c r="C10539" s="2" t="s">
        <v>2762</v>
      </c>
      <c r="D10539" s="2" t="s">
        <v>2764</v>
      </c>
      <c r="E10539" s="2" t="s">
        <v>2929</v>
      </c>
      <c r="F10539" s="2" t="s">
        <v>2943</v>
      </c>
      <c r="G10539" s="2">
        <v>1320</v>
      </c>
      <c r="H10539" s="2">
        <v>0.72</v>
      </c>
      <c r="I10539" s="2">
        <v>1.19</v>
      </c>
    </row>
    <row r="10540" spans="2:9" x14ac:dyDescent="0.2">
      <c r="B10540" s="5" t="s">
        <v>3848</v>
      </c>
      <c r="C10540" s="2" t="s">
        <v>2762</v>
      </c>
      <c r="D10540" s="2" t="s">
        <v>2764</v>
      </c>
      <c r="E10540" s="2" t="s">
        <v>2929</v>
      </c>
      <c r="F10540" s="2" t="s">
        <v>2944</v>
      </c>
      <c r="G10540" s="2">
        <v>1272</v>
      </c>
      <c r="H10540" s="2">
        <v>0.72</v>
      </c>
      <c r="I10540" s="2">
        <v>0.96</v>
      </c>
    </row>
    <row r="10541" spans="2:9" x14ac:dyDescent="0.2">
      <c r="B10541" s="5" t="s">
        <v>3848</v>
      </c>
      <c r="C10541" s="2" t="s">
        <v>2762</v>
      </c>
      <c r="D10541" s="2" t="s">
        <v>2764</v>
      </c>
      <c r="E10541" s="2" t="s">
        <v>2929</v>
      </c>
      <c r="F10541" s="2" t="s">
        <v>2945</v>
      </c>
      <c r="G10541" s="2">
        <v>1296</v>
      </c>
      <c r="H10541" s="2">
        <v>0.78</v>
      </c>
      <c r="I10541" s="2">
        <v>0.92</v>
      </c>
    </row>
    <row r="10542" spans="2:9" x14ac:dyDescent="0.2">
      <c r="B10542" s="5" t="s">
        <v>3848</v>
      </c>
      <c r="C10542" s="2" t="s">
        <v>2762</v>
      </c>
      <c r="D10542" s="2" t="s">
        <v>2764</v>
      </c>
      <c r="E10542" s="2" t="s">
        <v>2929</v>
      </c>
      <c r="F10542" s="2" t="s">
        <v>2946</v>
      </c>
      <c r="G10542" s="2">
        <v>1512</v>
      </c>
      <c r="H10542" s="2">
        <v>0.9</v>
      </c>
      <c r="I10542" s="2">
        <v>1.01</v>
      </c>
    </row>
    <row r="10543" spans="2:9" x14ac:dyDescent="0.2">
      <c r="B10543" s="5" t="s">
        <v>3848</v>
      </c>
      <c r="C10543" s="2" t="s">
        <v>2762</v>
      </c>
      <c r="D10543" s="2" t="s">
        <v>2764</v>
      </c>
      <c r="E10543" s="2" t="s">
        <v>2929</v>
      </c>
      <c r="F10543" s="2" t="s">
        <v>2947</v>
      </c>
      <c r="G10543" s="2">
        <v>1596</v>
      </c>
      <c r="H10543" s="2">
        <v>0.69</v>
      </c>
      <c r="I10543" s="2">
        <v>1.1000000000000001</v>
      </c>
    </row>
    <row r="10544" spans="2:9" x14ac:dyDescent="0.2">
      <c r="B10544" s="5" t="s">
        <v>3848</v>
      </c>
      <c r="C10544" s="2" t="s">
        <v>2762</v>
      </c>
      <c r="D10544" s="2" t="s">
        <v>2764</v>
      </c>
      <c r="E10544" s="2" t="s">
        <v>2929</v>
      </c>
      <c r="F10544" s="2" t="s">
        <v>2948</v>
      </c>
      <c r="G10544" s="2">
        <v>1296</v>
      </c>
      <c r="H10544" s="2">
        <v>0.75</v>
      </c>
      <c r="I10544" s="2">
        <v>0.91</v>
      </c>
    </row>
    <row r="10545" spans="2:9" x14ac:dyDescent="0.2">
      <c r="B10545" s="5" t="s">
        <v>3848</v>
      </c>
      <c r="C10545" s="2" t="s">
        <v>2762</v>
      </c>
      <c r="D10545" s="2" t="s">
        <v>2764</v>
      </c>
      <c r="E10545" s="2" t="s">
        <v>2929</v>
      </c>
      <c r="F10545" s="2" t="s">
        <v>2949</v>
      </c>
      <c r="G10545" s="2">
        <v>1452</v>
      </c>
      <c r="H10545" s="2">
        <v>0.9</v>
      </c>
      <c r="I10545" s="2">
        <v>1.07</v>
      </c>
    </row>
    <row r="10546" spans="2:9" x14ac:dyDescent="0.2">
      <c r="B10546" s="5" t="s">
        <v>3848</v>
      </c>
      <c r="C10546" s="2" t="s">
        <v>2762</v>
      </c>
      <c r="D10546" s="2" t="s">
        <v>2764</v>
      </c>
      <c r="E10546" s="2" t="s">
        <v>2929</v>
      </c>
      <c r="F10546" s="2" t="s">
        <v>2950</v>
      </c>
      <c r="G10546" s="2">
        <v>1404</v>
      </c>
      <c r="H10546" s="2">
        <v>0.64</v>
      </c>
      <c r="I10546" s="2">
        <v>1.0900000000000001</v>
      </c>
    </row>
    <row r="10547" spans="2:9" x14ac:dyDescent="0.2">
      <c r="B10547" s="5" t="s">
        <v>3848</v>
      </c>
      <c r="C10547" s="2" t="s">
        <v>2762</v>
      </c>
      <c r="D10547" s="2" t="s">
        <v>2764</v>
      </c>
      <c r="E10547" s="2" t="s">
        <v>2929</v>
      </c>
      <c r="F10547" s="2" t="s">
        <v>2951</v>
      </c>
      <c r="G10547" s="2">
        <v>1596</v>
      </c>
      <c r="H10547" s="2">
        <v>0.66</v>
      </c>
      <c r="I10547" s="2">
        <v>0.98</v>
      </c>
    </row>
    <row r="10548" spans="2:9" x14ac:dyDescent="0.2">
      <c r="B10548" s="5" t="s">
        <v>3848</v>
      </c>
      <c r="C10548" s="2" t="s">
        <v>2762</v>
      </c>
      <c r="D10548" s="2" t="s">
        <v>2764</v>
      </c>
      <c r="E10548" s="2" t="s">
        <v>2929</v>
      </c>
      <c r="F10548" s="2" t="s">
        <v>2952</v>
      </c>
      <c r="G10548" s="2">
        <v>1620</v>
      </c>
      <c r="H10548" s="2">
        <v>0.73</v>
      </c>
      <c r="I10548" s="2">
        <v>1.1200000000000001</v>
      </c>
    </row>
    <row r="10549" spans="2:9" x14ac:dyDescent="0.2">
      <c r="B10549" s="5" t="s">
        <v>3848</v>
      </c>
      <c r="C10549" s="2" t="s">
        <v>2762</v>
      </c>
      <c r="D10549" s="2" t="s">
        <v>2764</v>
      </c>
      <c r="E10549" s="2" t="s">
        <v>2929</v>
      </c>
      <c r="F10549" s="2" t="s">
        <v>2953</v>
      </c>
      <c r="G10549" s="2">
        <v>1236</v>
      </c>
      <c r="H10549" s="2">
        <v>0.61</v>
      </c>
      <c r="I10549" s="2">
        <v>1.1200000000000001</v>
      </c>
    </row>
    <row r="10550" spans="2:9" x14ac:dyDescent="0.2">
      <c r="B10550" s="5" t="s">
        <v>3848</v>
      </c>
      <c r="C10550" s="2" t="s">
        <v>2762</v>
      </c>
      <c r="D10550" s="2" t="s">
        <v>2764</v>
      </c>
      <c r="E10550" s="2" t="s">
        <v>2929</v>
      </c>
      <c r="F10550" s="2" t="s">
        <v>2954</v>
      </c>
      <c r="G10550" s="2">
        <v>1236</v>
      </c>
      <c r="H10550" s="2">
        <v>0.65</v>
      </c>
      <c r="I10550" s="2">
        <v>0.92</v>
      </c>
    </row>
    <row r="10551" spans="2:9" x14ac:dyDescent="0.2">
      <c r="B10551" s="5" t="s">
        <v>3848</v>
      </c>
      <c r="C10551" s="2" t="s">
        <v>2762</v>
      </c>
      <c r="D10551" s="2" t="s">
        <v>2764</v>
      </c>
      <c r="E10551" s="2" t="s">
        <v>2929</v>
      </c>
      <c r="F10551" s="2" t="s">
        <v>2955</v>
      </c>
      <c r="G10551" s="2">
        <v>1332</v>
      </c>
      <c r="H10551" s="2">
        <v>0.78</v>
      </c>
      <c r="I10551" s="2">
        <v>1.03</v>
      </c>
    </row>
    <row r="10552" spans="2:9" x14ac:dyDescent="0.2">
      <c r="B10552" s="5" t="s">
        <v>3848</v>
      </c>
      <c r="C10552" s="2" t="s">
        <v>2762</v>
      </c>
      <c r="D10552" s="2" t="s">
        <v>2764</v>
      </c>
      <c r="E10552" s="2" t="s">
        <v>2929</v>
      </c>
      <c r="F10552" s="2" t="s">
        <v>2956</v>
      </c>
      <c r="G10552" s="2">
        <v>1644</v>
      </c>
      <c r="H10552" s="2">
        <v>0.65</v>
      </c>
      <c r="I10552" s="2">
        <v>0.92</v>
      </c>
    </row>
    <row r="10553" spans="2:9" x14ac:dyDescent="0.2">
      <c r="B10553" s="5" t="s">
        <v>3848</v>
      </c>
      <c r="C10553" s="2" t="s">
        <v>2762</v>
      </c>
      <c r="D10553" s="2" t="s">
        <v>2764</v>
      </c>
      <c r="E10553" s="2" t="s">
        <v>2929</v>
      </c>
      <c r="F10553" s="2" t="s">
        <v>2957</v>
      </c>
      <c r="G10553" s="2">
        <v>1260</v>
      </c>
      <c r="H10553" s="2">
        <v>0.72</v>
      </c>
      <c r="I10553" s="2">
        <v>1.1599999999999999</v>
      </c>
    </row>
    <row r="10554" spans="2:9" x14ac:dyDescent="0.2">
      <c r="B10554" s="5" t="s">
        <v>3848</v>
      </c>
      <c r="C10554" s="2" t="s">
        <v>2762</v>
      </c>
      <c r="D10554" s="2" t="s">
        <v>2764</v>
      </c>
      <c r="E10554" s="2" t="s">
        <v>2929</v>
      </c>
      <c r="F10554" s="2" t="s">
        <v>2958</v>
      </c>
      <c r="G10554" s="2">
        <v>1392</v>
      </c>
      <c r="H10554" s="2">
        <v>0.65</v>
      </c>
      <c r="I10554" s="2">
        <v>1.07</v>
      </c>
    </row>
    <row r="10555" spans="2:9" x14ac:dyDescent="0.2">
      <c r="B10555" s="5" t="s">
        <v>3848</v>
      </c>
      <c r="C10555" s="2" t="s">
        <v>2762</v>
      </c>
      <c r="D10555" s="2" t="s">
        <v>2764</v>
      </c>
      <c r="E10555" s="2" t="s">
        <v>2929</v>
      </c>
      <c r="F10555" s="2" t="s">
        <v>2959</v>
      </c>
      <c r="G10555" s="2">
        <v>1452</v>
      </c>
      <c r="H10555" s="2">
        <v>0.68</v>
      </c>
      <c r="I10555" s="2">
        <v>1.1100000000000001</v>
      </c>
    </row>
    <row r="10556" spans="2:9" x14ac:dyDescent="0.2">
      <c r="B10556" s="5" t="s">
        <v>3848</v>
      </c>
      <c r="C10556" s="2" t="s">
        <v>2762</v>
      </c>
      <c r="D10556" s="2" t="s">
        <v>2764</v>
      </c>
      <c r="E10556" s="2" t="s">
        <v>2929</v>
      </c>
      <c r="F10556" s="2" t="s">
        <v>2960</v>
      </c>
      <c r="G10556" s="2">
        <v>1248</v>
      </c>
      <c r="H10556" s="2">
        <v>0.72</v>
      </c>
      <c r="I10556" s="2">
        <v>1.02</v>
      </c>
    </row>
    <row r="10557" spans="2:9" x14ac:dyDescent="0.2">
      <c r="B10557" s="5" t="s">
        <v>3848</v>
      </c>
      <c r="C10557" s="2" t="s">
        <v>2762</v>
      </c>
      <c r="D10557" s="2" t="s">
        <v>2764</v>
      </c>
      <c r="E10557" s="2" t="s">
        <v>2929</v>
      </c>
      <c r="F10557" s="2" t="s">
        <v>2961</v>
      </c>
      <c r="G10557" s="2">
        <v>1236</v>
      </c>
      <c r="H10557" s="2">
        <v>0.8</v>
      </c>
      <c r="I10557" s="2">
        <v>1.2</v>
      </c>
    </row>
    <row r="10558" spans="2:9" x14ac:dyDescent="0.2">
      <c r="B10558" s="5" t="s">
        <v>3848</v>
      </c>
      <c r="C10558" s="2" t="s">
        <v>2762</v>
      </c>
      <c r="D10558" s="2" t="s">
        <v>2764</v>
      </c>
      <c r="E10558" s="2" t="s">
        <v>2929</v>
      </c>
      <c r="F10558" s="2" t="s">
        <v>2962</v>
      </c>
      <c r="G10558" s="2">
        <v>1428</v>
      </c>
      <c r="H10558" s="2">
        <v>0.85</v>
      </c>
      <c r="I10558" s="2">
        <v>1.1100000000000001</v>
      </c>
    </row>
    <row r="10559" spans="2:9" x14ac:dyDescent="0.2">
      <c r="B10559" s="5" t="s">
        <v>3848</v>
      </c>
      <c r="C10559" s="2" t="s">
        <v>2762</v>
      </c>
      <c r="D10559" s="2" t="s">
        <v>2764</v>
      </c>
      <c r="E10559" s="2" t="s">
        <v>2929</v>
      </c>
      <c r="F10559" s="2" t="s">
        <v>2963</v>
      </c>
      <c r="G10559" s="2">
        <v>1416</v>
      </c>
      <c r="H10559" s="2">
        <v>0.9</v>
      </c>
      <c r="I10559" s="2">
        <v>1.02</v>
      </c>
    </row>
    <row r="10560" spans="2:9" x14ac:dyDescent="0.2">
      <c r="B10560" s="5" t="s">
        <v>3848</v>
      </c>
      <c r="C10560" s="2" t="s">
        <v>2762</v>
      </c>
      <c r="D10560" s="2" t="s">
        <v>2764</v>
      </c>
      <c r="E10560" s="2" t="s">
        <v>2929</v>
      </c>
      <c r="F10560" s="2" t="s">
        <v>2964</v>
      </c>
      <c r="G10560" s="2">
        <v>1548</v>
      </c>
      <c r="H10560" s="2">
        <v>0.64</v>
      </c>
      <c r="I10560" s="2">
        <v>1.1100000000000001</v>
      </c>
    </row>
    <row r="10561" spans="2:9" x14ac:dyDescent="0.2">
      <c r="B10561" s="5" t="s">
        <v>3848</v>
      </c>
      <c r="C10561" s="2" t="s">
        <v>2762</v>
      </c>
      <c r="D10561" s="2" t="s">
        <v>2764</v>
      </c>
      <c r="E10561" s="2" t="s">
        <v>2929</v>
      </c>
      <c r="F10561" s="2" t="s">
        <v>2965</v>
      </c>
      <c r="G10561" s="2">
        <v>1656</v>
      </c>
      <c r="H10561" s="2">
        <v>0.75</v>
      </c>
      <c r="I10561" s="2">
        <v>1.19</v>
      </c>
    </row>
    <row r="10562" spans="2:9" x14ac:dyDescent="0.2">
      <c r="B10562" s="5" t="s">
        <v>3848</v>
      </c>
      <c r="C10562" s="2" t="s">
        <v>2762</v>
      </c>
      <c r="D10562" s="2" t="s">
        <v>2764</v>
      </c>
      <c r="E10562" s="2" t="s">
        <v>2929</v>
      </c>
      <c r="F10562" s="2" t="s">
        <v>2966</v>
      </c>
      <c r="G10562" s="2">
        <v>1248</v>
      </c>
      <c r="H10562" s="2">
        <v>0.74</v>
      </c>
      <c r="I10562" s="2">
        <v>1.1399999999999999</v>
      </c>
    </row>
    <row r="10563" spans="2:9" x14ac:dyDescent="0.2">
      <c r="B10563" s="5" t="s">
        <v>3848</v>
      </c>
      <c r="C10563" s="2" t="s">
        <v>2762</v>
      </c>
      <c r="D10563" s="2" t="s">
        <v>2764</v>
      </c>
      <c r="E10563" s="2" t="s">
        <v>2929</v>
      </c>
      <c r="F10563" s="2" t="s">
        <v>2967</v>
      </c>
      <c r="G10563" s="2">
        <v>1596</v>
      </c>
      <c r="H10563" s="2">
        <v>0.77</v>
      </c>
      <c r="I10563" s="2">
        <v>1.1100000000000001</v>
      </c>
    </row>
    <row r="10564" spans="2:9" x14ac:dyDescent="0.2">
      <c r="B10564" s="5" t="s">
        <v>3848</v>
      </c>
      <c r="C10564" s="2" t="s">
        <v>2762</v>
      </c>
      <c r="D10564" s="2" t="s">
        <v>2764</v>
      </c>
      <c r="E10564" s="2" t="s">
        <v>2929</v>
      </c>
      <c r="F10564" s="2" t="s">
        <v>2968</v>
      </c>
      <c r="G10564" s="2">
        <v>1380</v>
      </c>
      <c r="H10564" s="2">
        <v>0.77</v>
      </c>
      <c r="I10564" s="2">
        <v>1.1599999999999999</v>
      </c>
    </row>
    <row r="10565" spans="2:9" x14ac:dyDescent="0.2">
      <c r="B10565" s="5" t="s">
        <v>3848</v>
      </c>
      <c r="C10565" s="2" t="s">
        <v>2762</v>
      </c>
      <c r="D10565" s="2" t="s">
        <v>2764</v>
      </c>
      <c r="E10565" s="2" t="s">
        <v>2929</v>
      </c>
      <c r="F10565" s="2" t="s">
        <v>2969</v>
      </c>
      <c r="G10565" s="2">
        <v>1380</v>
      </c>
      <c r="H10565" s="2">
        <v>0.62</v>
      </c>
      <c r="I10565" s="2">
        <v>1.17</v>
      </c>
    </row>
    <row r="10566" spans="2:9" x14ac:dyDescent="0.2">
      <c r="B10566" s="5" t="s">
        <v>3848</v>
      </c>
      <c r="C10566" s="2" t="s">
        <v>2762</v>
      </c>
      <c r="D10566" s="2" t="s">
        <v>2764</v>
      </c>
      <c r="E10566" s="2" t="s">
        <v>2929</v>
      </c>
      <c r="F10566" s="2" t="s">
        <v>2970</v>
      </c>
      <c r="G10566" s="2">
        <v>1476</v>
      </c>
      <c r="H10566" s="2">
        <v>0.71</v>
      </c>
      <c r="I10566" s="2">
        <v>0.93</v>
      </c>
    </row>
    <row r="10567" spans="2:9" x14ac:dyDescent="0.2">
      <c r="B10567" s="5" t="s">
        <v>3848</v>
      </c>
      <c r="C10567" s="2" t="s">
        <v>2762</v>
      </c>
      <c r="D10567" s="2" t="s">
        <v>2764</v>
      </c>
      <c r="E10567" s="2" t="s">
        <v>2929</v>
      </c>
      <c r="F10567" s="2" t="s">
        <v>2971</v>
      </c>
      <c r="G10567" s="2">
        <v>1356</v>
      </c>
      <c r="H10567" s="2">
        <v>0.88</v>
      </c>
      <c r="I10567" s="2">
        <v>0.96</v>
      </c>
    </row>
    <row r="10568" spans="2:9" x14ac:dyDescent="0.2">
      <c r="B10568" s="5" t="s">
        <v>3848</v>
      </c>
      <c r="C10568" s="2" t="s">
        <v>2762</v>
      </c>
      <c r="D10568" s="2" t="s">
        <v>2764</v>
      </c>
      <c r="E10568" s="2" t="s">
        <v>2929</v>
      </c>
      <c r="F10568" s="2" t="s">
        <v>2972</v>
      </c>
      <c r="G10568" s="2">
        <v>1608</v>
      </c>
      <c r="H10568" s="2">
        <v>0.77</v>
      </c>
      <c r="I10568" s="2">
        <v>1.18</v>
      </c>
    </row>
    <row r="10569" spans="2:9" x14ac:dyDescent="0.2">
      <c r="B10569" s="5" t="s">
        <v>3848</v>
      </c>
      <c r="C10569" s="2" t="s">
        <v>2762</v>
      </c>
      <c r="D10569" s="2" t="s">
        <v>2764</v>
      </c>
      <c r="E10569" s="2" t="s">
        <v>2929</v>
      </c>
      <c r="F10569" s="2" t="s">
        <v>2973</v>
      </c>
      <c r="G10569" s="2">
        <v>1656</v>
      </c>
      <c r="H10569" s="2">
        <v>0.78</v>
      </c>
      <c r="I10569" s="2">
        <v>0.99</v>
      </c>
    </row>
    <row r="10570" spans="2:9" x14ac:dyDescent="0.2">
      <c r="B10570" s="5" t="s">
        <v>3848</v>
      </c>
      <c r="C10570" s="2" t="s">
        <v>2762</v>
      </c>
      <c r="D10570" s="2" t="s">
        <v>2764</v>
      </c>
      <c r="E10570" s="2" t="s">
        <v>2929</v>
      </c>
      <c r="F10570" s="2" t="s">
        <v>2974</v>
      </c>
      <c r="G10570" s="2">
        <v>1440</v>
      </c>
      <c r="H10570" s="2">
        <v>0.85</v>
      </c>
      <c r="I10570" s="2">
        <v>0.92</v>
      </c>
    </row>
    <row r="10571" spans="2:9" x14ac:dyDescent="0.2">
      <c r="B10571" s="5" t="s">
        <v>3848</v>
      </c>
      <c r="C10571" s="2" t="s">
        <v>2762</v>
      </c>
      <c r="D10571" s="2" t="s">
        <v>2764</v>
      </c>
      <c r="E10571" s="2" t="s">
        <v>2929</v>
      </c>
      <c r="F10571" s="2" t="s">
        <v>2975</v>
      </c>
      <c r="G10571" s="2">
        <v>1368</v>
      </c>
      <c r="H10571" s="2">
        <v>0.72</v>
      </c>
      <c r="I10571" s="2">
        <v>1.05</v>
      </c>
    </row>
    <row r="10572" spans="2:9" x14ac:dyDescent="0.2">
      <c r="B10572" s="5" t="s">
        <v>3848</v>
      </c>
      <c r="C10572" s="2" t="s">
        <v>2762</v>
      </c>
      <c r="D10572" s="2" t="s">
        <v>2764</v>
      </c>
      <c r="E10572" s="2" t="s">
        <v>2929</v>
      </c>
      <c r="F10572" s="2" t="s">
        <v>2976</v>
      </c>
      <c r="G10572" s="2">
        <v>1440</v>
      </c>
      <c r="H10572" s="2">
        <v>0.78</v>
      </c>
      <c r="I10572" s="2">
        <v>1.07</v>
      </c>
    </row>
    <row r="10573" spans="2:9" x14ac:dyDescent="0.2">
      <c r="B10573" s="5" t="s">
        <v>3848</v>
      </c>
      <c r="C10573" s="2" t="s">
        <v>2762</v>
      </c>
      <c r="D10573" s="2" t="s">
        <v>2764</v>
      </c>
      <c r="E10573" s="2" t="s">
        <v>2929</v>
      </c>
      <c r="F10573" s="2" t="s">
        <v>2977</v>
      </c>
      <c r="G10573" s="2">
        <v>1320</v>
      </c>
      <c r="H10573" s="2">
        <v>0.84</v>
      </c>
      <c r="I10573" s="2">
        <v>1.1399999999999999</v>
      </c>
    </row>
    <row r="10574" spans="2:9" x14ac:dyDescent="0.2">
      <c r="B10574" s="5" t="s">
        <v>3848</v>
      </c>
      <c r="C10574" s="2" t="s">
        <v>2762</v>
      </c>
      <c r="D10574" s="2" t="s">
        <v>2764</v>
      </c>
      <c r="E10574" s="2" t="s">
        <v>2929</v>
      </c>
      <c r="F10574" s="2" t="s">
        <v>2978</v>
      </c>
      <c r="G10574" s="2">
        <v>1224</v>
      </c>
      <c r="H10574" s="2">
        <v>0.66</v>
      </c>
      <c r="I10574" s="2">
        <v>1.1000000000000001</v>
      </c>
    </row>
    <row r="10575" spans="2:9" x14ac:dyDescent="0.2">
      <c r="B10575" s="5" t="s">
        <v>3848</v>
      </c>
      <c r="C10575" s="2" t="s">
        <v>2762</v>
      </c>
      <c r="D10575" s="2" t="s">
        <v>2764</v>
      </c>
      <c r="E10575" s="2" t="s">
        <v>2929</v>
      </c>
      <c r="F10575" s="2" t="s">
        <v>2979</v>
      </c>
      <c r="G10575" s="2">
        <v>1440</v>
      </c>
      <c r="H10575" s="2">
        <v>0.89</v>
      </c>
      <c r="I10575" s="2">
        <v>1.17</v>
      </c>
    </row>
    <row r="10576" spans="2:9" x14ac:dyDescent="0.2">
      <c r="B10576" s="5" t="s">
        <v>3848</v>
      </c>
      <c r="C10576" s="2" t="s">
        <v>2762</v>
      </c>
      <c r="D10576" s="2" t="s">
        <v>2764</v>
      </c>
      <c r="E10576" s="2" t="s">
        <v>2929</v>
      </c>
      <c r="F10576" s="2" t="s">
        <v>2980</v>
      </c>
      <c r="G10576" s="2">
        <v>1536</v>
      </c>
      <c r="H10576" s="2">
        <v>0.73</v>
      </c>
      <c r="I10576" s="2">
        <v>1.05</v>
      </c>
    </row>
    <row r="10577" spans="2:9" x14ac:dyDescent="0.2">
      <c r="B10577" s="5" t="s">
        <v>3848</v>
      </c>
      <c r="C10577" s="2" t="s">
        <v>2762</v>
      </c>
      <c r="D10577" s="2" t="s">
        <v>2764</v>
      </c>
      <c r="E10577" s="2" t="s">
        <v>2929</v>
      </c>
      <c r="F10577" s="2" t="s">
        <v>2981</v>
      </c>
      <c r="G10577" s="2">
        <v>1416</v>
      </c>
      <c r="H10577" s="2">
        <v>0.72</v>
      </c>
      <c r="I10577" s="2">
        <v>1.1399999999999999</v>
      </c>
    </row>
    <row r="10578" spans="2:9" x14ac:dyDescent="0.2">
      <c r="B10578" s="5" t="s">
        <v>3848</v>
      </c>
      <c r="C10578" s="2" t="s">
        <v>2762</v>
      </c>
      <c r="D10578" s="2" t="s">
        <v>2764</v>
      </c>
      <c r="E10578" s="2" t="s">
        <v>2929</v>
      </c>
      <c r="F10578" s="2" t="s">
        <v>2982</v>
      </c>
      <c r="G10578" s="2">
        <v>1272</v>
      </c>
      <c r="H10578" s="2">
        <v>0.77</v>
      </c>
      <c r="I10578" s="2">
        <v>0.92</v>
      </c>
    </row>
    <row r="10579" spans="2:9" x14ac:dyDescent="0.2">
      <c r="B10579" s="5" t="s">
        <v>3848</v>
      </c>
      <c r="C10579" s="2" t="s">
        <v>2762</v>
      </c>
      <c r="D10579" s="2" t="s">
        <v>2764</v>
      </c>
      <c r="E10579" s="2" t="s">
        <v>2929</v>
      </c>
      <c r="F10579" s="2" t="s">
        <v>2983</v>
      </c>
      <c r="G10579" s="2">
        <v>1608</v>
      </c>
      <c r="H10579" s="2">
        <v>0.82</v>
      </c>
      <c r="I10579" s="2">
        <v>0.96</v>
      </c>
    </row>
    <row r="10580" spans="2:9" x14ac:dyDescent="0.2">
      <c r="B10580" s="5" t="s">
        <v>3848</v>
      </c>
      <c r="C10580" s="2" t="s">
        <v>2762</v>
      </c>
      <c r="D10580" s="2" t="s">
        <v>2764</v>
      </c>
      <c r="E10580" s="2" t="s">
        <v>2929</v>
      </c>
      <c r="F10580" s="2" t="s">
        <v>2984</v>
      </c>
      <c r="G10580" s="2">
        <v>1404</v>
      </c>
      <c r="H10580" s="2">
        <v>0.61</v>
      </c>
      <c r="I10580" s="2">
        <v>1.03</v>
      </c>
    </row>
    <row r="10581" spans="2:9" x14ac:dyDescent="0.2">
      <c r="B10581" s="5" t="s">
        <v>3848</v>
      </c>
      <c r="C10581" s="2" t="s">
        <v>2762</v>
      </c>
      <c r="D10581" s="2" t="s">
        <v>2764</v>
      </c>
      <c r="E10581" s="2" t="s">
        <v>2929</v>
      </c>
      <c r="F10581" s="2" t="s">
        <v>2985</v>
      </c>
      <c r="G10581" s="2">
        <v>1512</v>
      </c>
      <c r="H10581" s="2">
        <v>0.71</v>
      </c>
      <c r="I10581" s="2">
        <v>0.94</v>
      </c>
    </row>
    <row r="10582" spans="2:9" x14ac:dyDescent="0.2">
      <c r="B10582" s="5" t="s">
        <v>3848</v>
      </c>
      <c r="C10582" s="2" t="s">
        <v>2762</v>
      </c>
      <c r="D10582" s="2" t="s">
        <v>2764</v>
      </c>
      <c r="E10582" s="2" t="s">
        <v>2929</v>
      </c>
      <c r="F10582" s="2" t="s">
        <v>2986</v>
      </c>
      <c r="G10582" s="2">
        <v>1632</v>
      </c>
      <c r="H10582" s="2">
        <v>0.8</v>
      </c>
      <c r="I10582" s="2">
        <v>1.0900000000000001</v>
      </c>
    </row>
    <row r="10583" spans="2:9" x14ac:dyDescent="0.2">
      <c r="B10583" s="5" t="s">
        <v>3848</v>
      </c>
      <c r="C10583" s="2" t="s">
        <v>2762</v>
      </c>
      <c r="D10583" s="2" t="s">
        <v>2764</v>
      </c>
      <c r="E10583" s="2" t="s">
        <v>2929</v>
      </c>
      <c r="F10583" s="2" t="s">
        <v>2987</v>
      </c>
      <c r="G10583" s="2">
        <v>1356</v>
      </c>
      <c r="H10583" s="2">
        <v>0.75</v>
      </c>
      <c r="I10583" s="2">
        <v>0.96</v>
      </c>
    </row>
    <row r="10584" spans="2:9" x14ac:dyDescent="0.2">
      <c r="B10584" s="5" t="s">
        <v>3848</v>
      </c>
      <c r="C10584" s="2" t="s">
        <v>2762</v>
      </c>
      <c r="D10584" s="2" t="s">
        <v>2764</v>
      </c>
      <c r="E10584" s="2" t="s">
        <v>2929</v>
      </c>
      <c r="F10584" s="2" t="s">
        <v>2988</v>
      </c>
      <c r="G10584" s="2">
        <v>1524</v>
      </c>
      <c r="H10584" s="2">
        <v>0.7</v>
      </c>
      <c r="I10584" s="2">
        <v>0.95</v>
      </c>
    </row>
    <row r="10585" spans="2:9" x14ac:dyDescent="0.2">
      <c r="B10585" s="5" t="s">
        <v>3848</v>
      </c>
      <c r="C10585" s="2" t="s">
        <v>2762</v>
      </c>
      <c r="D10585" s="2" t="s">
        <v>2764</v>
      </c>
      <c r="E10585" s="2" t="s">
        <v>2929</v>
      </c>
      <c r="F10585" s="2" t="s">
        <v>2989</v>
      </c>
      <c r="G10585" s="2">
        <v>1260</v>
      </c>
      <c r="H10585" s="2">
        <v>0.79</v>
      </c>
      <c r="I10585" s="2">
        <v>0.95</v>
      </c>
    </row>
    <row r="10586" spans="2:9" x14ac:dyDescent="0.2">
      <c r="B10586" s="5" t="s">
        <v>3848</v>
      </c>
      <c r="C10586" s="2" t="s">
        <v>2762</v>
      </c>
      <c r="D10586" s="2" t="s">
        <v>2764</v>
      </c>
      <c r="E10586" s="2" t="s">
        <v>2929</v>
      </c>
      <c r="F10586" s="2" t="s">
        <v>2990</v>
      </c>
      <c r="G10586" s="2">
        <v>1596</v>
      </c>
      <c r="H10586" s="2">
        <v>0.86</v>
      </c>
      <c r="I10586" s="2">
        <v>1.1000000000000001</v>
      </c>
    </row>
    <row r="10587" spans="2:9" x14ac:dyDescent="0.2">
      <c r="B10587" s="5" t="s">
        <v>3848</v>
      </c>
      <c r="C10587" s="2" t="s">
        <v>2762</v>
      </c>
      <c r="D10587" s="2" t="s">
        <v>2764</v>
      </c>
      <c r="E10587" s="2" t="s">
        <v>2929</v>
      </c>
      <c r="F10587" s="2" t="s">
        <v>2991</v>
      </c>
      <c r="G10587" s="2">
        <v>1596</v>
      </c>
      <c r="H10587" s="2">
        <v>0.65</v>
      </c>
      <c r="I10587" s="2">
        <v>1.01</v>
      </c>
    </row>
    <row r="10588" spans="2:9" x14ac:dyDescent="0.2">
      <c r="B10588" s="5" t="s">
        <v>3848</v>
      </c>
      <c r="C10588" s="2" t="s">
        <v>2762</v>
      </c>
      <c r="D10588" s="2" t="s">
        <v>2764</v>
      </c>
      <c r="E10588" s="2" t="s">
        <v>2929</v>
      </c>
      <c r="F10588" s="2" t="s">
        <v>2992</v>
      </c>
      <c r="G10588" s="2">
        <v>1596</v>
      </c>
      <c r="H10588" s="2">
        <v>0.76</v>
      </c>
      <c r="I10588" s="2">
        <v>1.1200000000000001</v>
      </c>
    </row>
    <row r="10589" spans="2:9" x14ac:dyDescent="0.2">
      <c r="B10589" s="5" t="s">
        <v>3848</v>
      </c>
      <c r="C10589" s="2" t="s">
        <v>2762</v>
      </c>
      <c r="D10589" s="2" t="s">
        <v>2764</v>
      </c>
      <c r="E10589" s="2" t="s">
        <v>2929</v>
      </c>
      <c r="F10589" s="2" t="s">
        <v>4186</v>
      </c>
      <c r="G10589" s="2">
        <v>1668</v>
      </c>
      <c r="H10589" s="2">
        <v>0.63</v>
      </c>
      <c r="I10589" s="2">
        <v>0.93</v>
      </c>
    </row>
    <row r="10590" spans="2:9" x14ac:dyDescent="0.2">
      <c r="B10590" s="5" t="s">
        <v>3848</v>
      </c>
      <c r="C10590" s="2" t="s">
        <v>2762</v>
      </c>
      <c r="D10590" s="2" t="s">
        <v>2764</v>
      </c>
      <c r="E10590" s="2" t="s">
        <v>2929</v>
      </c>
      <c r="F10590" s="2" t="s">
        <v>2993</v>
      </c>
      <c r="G10590" s="2">
        <v>1332</v>
      </c>
      <c r="H10590" s="2">
        <v>0.77</v>
      </c>
      <c r="I10590" s="2">
        <v>1.05</v>
      </c>
    </row>
    <row r="10591" spans="2:9" x14ac:dyDescent="0.2">
      <c r="B10591" s="5" t="s">
        <v>3848</v>
      </c>
      <c r="C10591" s="2" t="s">
        <v>2762</v>
      </c>
      <c r="D10591" s="2" t="s">
        <v>2764</v>
      </c>
      <c r="E10591" s="2" t="s">
        <v>2929</v>
      </c>
      <c r="F10591" s="2" t="s">
        <v>2994</v>
      </c>
      <c r="G10591" s="2">
        <v>1320</v>
      </c>
      <c r="H10591" s="2">
        <v>0.64</v>
      </c>
      <c r="I10591" s="2">
        <v>1.19</v>
      </c>
    </row>
    <row r="10592" spans="2:9" x14ac:dyDescent="0.2">
      <c r="B10592" s="5" t="s">
        <v>3848</v>
      </c>
      <c r="C10592" s="2" t="s">
        <v>2762</v>
      </c>
      <c r="D10592" s="2" t="s">
        <v>2764</v>
      </c>
      <c r="E10592" s="2" t="s">
        <v>2929</v>
      </c>
      <c r="F10592" s="2" t="s">
        <v>2995</v>
      </c>
      <c r="G10592" s="2">
        <v>1656</v>
      </c>
      <c r="H10592" s="2">
        <v>0.71</v>
      </c>
      <c r="I10592" s="2">
        <v>0.94</v>
      </c>
    </row>
    <row r="10593" spans="2:9" x14ac:dyDescent="0.2">
      <c r="B10593" s="5" t="s">
        <v>3848</v>
      </c>
      <c r="C10593" s="2" t="s">
        <v>2762</v>
      </c>
      <c r="D10593" s="2" t="s">
        <v>2764</v>
      </c>
      <c r="E10593" s="2" t="s">
        <v>2929</v>
      </c>
      <c r="F10593" s="2" t="s">
        <v>2996</v>
      </c>
      <c r="G10593" s="2">
        <v>1308</v>
      </c>
      <c r="H10593" s="2">
        <v>0.89</v>
      </c>
      <c r="I10593" s="2">
        <v>1.1399999999999999</v>
      </c>
    </row>
    <row r="10594" spans="2:9" x14ac:dyDescent="0.2">
      <c r="B10594" s="5" t="s">
        <v>3848</v>
      </c>
      <c r="C10594" s="2" t="s">
        <v>2762</v>
      </c>
      <c r="D10594" s="2" t="s">
        <v>2764</v>
      </c>
      <c r="E10594" s="2" t="s">
        <v>2929</v>
      </c>
      <c r="F10594" s="2" t="s">
        <v>2997</v>
      </c>
      <c r="G10594" s="2">
        <v>1632</v>
      </c>
      <c r="H10594" s="2">
        <v>0.62</v>
      </c>
      <c r="I10594" s="2">
        <v>1.02</v>
      </c>
    </row>
    <row r="10595" spans="2:9" x14ac:dyDescent="0.2">
      <c r="B10595" s="5" t="s">
        <v>3848</v>
      </c>
      <c r="C10595" s="2" t="s">
        <v>2762</v>
      </c>
      <c r="D10595" s="2" t="s">
        <v>2764</v>
      </c>
      <c r="E10595" s="2" t="s">
        <v>2929</v>
      </c>
      <c r="F10595" s="2" t="s">
        <v>3834</v>
      </c>
      <c r="G10595" s="2">
        <v>1308</v>
      </c>
      <c r="H10595" s="2">
        <v>0.76</v>
      </c>
      <c r="I10595" s="2">
        <v>0.92</v>
      </c>
    </row>
    <row r="10596" spans="2:9" x14ac:dyDescent="0.2">
      <c r="B10596" s="5" t="s">
        <v>3848</v>
      </c>
      <c r="C10596" s="2" t="s">
        <v>2762</v>
      </c>
      <c r="D10596" s="2" t="s">
        <v>2764</v>
      </c>
      <c r="E10596" s="2" t="s">
        <v>2929</v>
      </c>
      <c r="F10596" s="2" t="s">
        <v>3835</v>
      </c>
      <c r="G10596" s="2">
        <v>1344</v>
      </c>
      <c r="H10596" s="2">
        <v>0.88</v>
      </c>
      <c r="I10596" s="2">
        <v>1.2</v>
      </c>
    </row>
    <row r="10597" spans="2:9" x14ac:dyDescent="0.2">
      <c r="B10597" s="5" t="s">
        <v>3848</v>
      </c>
      <c r="C10597" s="2" t="s">
        <v>2762</v>
      </c>
      <c r="D10597" s="2" t="s">
        <v>2764</v>
      </c>
      <c r="E10597" s="2" t="s">
        <v>2929</v>
      </c>
      <c r="F10597" s="2" t="s">
        <v>2998</v>
      </c>
      <c r="G10597" s="2">
        <v>1464</v>
      </c>
      <c r="H10597" s="2">
        <v>0.81</v>
      </c>
      <c r="I10597" s="2">
        <v>1.1599999999999999</v>
      </c>
    </row>
    <row r="10598" spans="2:9" x14ac:dyDescent="0.2">
      <c r="B10598" s="5" t="s">
        <v>3848</v>
      </c>
      <c r="C10598" s="2" t="s">
        <v>2762</v>
      </c>
      <c r="D10598" s="2" t="s">
        <v>2764</v>
      </c>
      <c r="E10598" s="2" t="s">
        <v>2929</v>
      </c>
      <c r="F10598" s="2" t="s">
        <v>2999</v>
      </c>
      <c r="G10598" s="2">
        <v>1596</v>
      </c>
      <c r="H10598" s="2">
        <v>0.89</v>
      </c>
      <c r="I10598" s="2">
        <v>0.93</v>
      </c>
    </row>
    <row r="10599" spans="2:9" x14ac:dyDescent="0.2">
      <c r="B10599" s="5" t="s">
        <v>3848</v>
      </c>
      <c r="C10599" s="2" t="s">
        <v>2762</v>
      </c>
      <c r="D10599" s="2" t="s">
        <v>2764</v>
      </c>
      <c r="E10599" s="2" t="s">
        <v>2929</v>
      </c>
      <c r="F10599" s="2" t="s">
        <v>3000</v>
      </c>
      <c r="G10599" s="2">
        <v>1284</v>
      </c>
      <c r="H10599" s="2">
        <v>0.8</v>
      </c>
      <c r="I10599" s="2">
        <v>1.06</v>
      </c>
    </row>
    <row r="10600" spans="2:9" x14ac:dyDescent="0.2">
      <c r="B10600" s="5" t="s">
        <v>3848</v>
      </c>
      <c r="C10600" s="2" t="s">
        <v>2762</v>
      </c>
      <c r="D10600" s="2" t="s">
        <v>2764</v>
      </c>
      <c r="E10600" s="2" t="s">
        <v>2929</v>
      </c>
      <c r="F10600" s="2" t="s">
        <v>3001</v>
      </c>
      <c r="G10600" s="2">
        <v>1680</v>
      </c>
      <c r="H10600" s="2">
        <v>0.6</v>
      </c>
      <c r="I10600" s="2">
        <v>1.0900000000000001</v>
      </c>
    </row>
    <row r="10601" spans="2:9" x14ac:dyDescent="0.2">
      <c r="B10601" s="5" t="s">
        <v>3848</v>
      </c>
      <c r="C10601" s="2" t="s">
        <v>2762</v>
      </c>
      <c r="D10601" s="2" t="s">
        <v>2764</v>
      </c>
      <c r="E10601" s="2" t="s">
        <v>2929</v>
      </c>
      <c r="F10601" s="2" t="s">
        <v>3002</v>
      </c>
      <c r="G10601" s="2">
        <v>1440</v>
      </c>
      <c r="H10601" s="2">
        <v>0.77</v>
      </c>
      <c r="I10601" s="2">
        <v>1.02</v>
      </c>
    </row>
    <row r="10602" spans="2:9" x14ac:dyDescent="0.2">
      <c r="B10602" s="5" t="s">
        <v>3848</v>
      </c>
      <c r="C10602" s="2" t="s">
        <v>2762</v>
      </c>
      <c r="D10602" s="2" t="s">
        <v>2764</v>
      </c>
      <c r="E10602" s="2" t="s">
        <v>2929</v>
      </c>
      <c r="F10602" s="2" t="s">
        <v>3836</v>
      </c>
      <c r="G10602" s="2">
        <v>1536</v>
      </c>
      <c r="H10602" s="2">
        <v>0.76</v>
      </c>
      <c r="I10602" s="2">
        <v>1.02</v>
      </c>
    </row>
    <row r="10603" spans="2:9" x14ac:dyDescent="0.2">
      <c r="B10603" s="5" t="s">
        <v>3848</v>
      </c>
      <c r="C10603" s="2" t="s">
        <v>2762</v>
      </c>
      <c r="D10603" s="2" t="s">
        <v>2764</v>
      </c>
      <c r="E10603" s="2" t="s">
        <v>2929</v>
      </c>
      <c r="F10603" s="2" t="s">
        <v>3837</v>
      </c>
      <c r="G10603" s="2">
        <v>1296</v>
      </c>
      <c r="H10603" s="2">
        <v>0.71</v>
      </c>
      <c r="I10603" s="2">
        <v>0.93</v>
      </c>
    </row>
    <row r="10604" spans="2:9" x14ac:dyDescent="0.2">
      <c r="B10604" s="5" t="s">
        <v>3848</v>
      </c>
      <c r="C10604" s="2" t="s">
        <v>2762</v>
      </c>
      <c r="D10604" s="2" t="s">
        <v>2764</v>
      </c>
      <c r="E10604" s="2" t="s">
        <v>2929</v>
      </c>
      <c r="F10604" s="2" t="s">
        <v>3838</v>
      </c>
      <c r="G10604" s="2">
        <v>1320</v>
      </c>
      <c r="H10604" s="2">
        <v>0.84</v>
      </c>
      <c r="I10604" s="2">
        <v>1.04</v>
      </c>
    </row>
    <row r="10605" spans="2:9" x14ac:dyDescent="0.2">
      <c r="B10605" s="5" t="s">
        <v>3848</v>
      </c>
      <c r="C10605" s="2" t="s">
        <v>2762</v>
      </c>
      <c r="D10605" s="2" t="s">
        <v>2764</v>
      </c>
      <c r="E10605" s="2" t="s">
        <v>2929</v>
      </c>
      <c r="F10605" s="2" t="s">
        <v>3839</v>
      </c>
      <c r="G10605" s="2">
        <v>1644</v>
      </c>
      <c r="H10605" s="2">
        <v>0.7</v>
      </c>
      <c r="I10605" s="2">
        <v>1.06</v>
      </c>
    </row>
    <row r="10606" spans="2:9" x14ac:dyDescent="0.2">
      <c r="B10606" s="5" t="s">
        <v>3848</v>
      </c>
      <c r="C10606" s="2" t="s">
        <v>2762</v>
      </c>
      <c r="D10606" s="2" t="s">
        <v>2764</v>
      </c>
      <c r="E10606" s="2" t="s">
        <v>2929</v>
      </c>
      <c r="F10606" s="2" t="s">
        <v>3840</v>
      </c>
      <c r="G10606" s="2">
        <v>1344</v>
      </c>
      <c r="H10606" s="2">
        <v>0.74</v>
      </c>
      <c r="I10606" s="2">
        <v>1.07</v>
      </c>
    </row>
    <row r="10607" spans="2:9" x14ac:dyDescent="0.2">
      <c r="B10607" s="5" t="s">
        <v>3848</v>
      </c>
      <c r="C10607" s="2" t="s">
        <v>2762</v>
      </c>
      <c r="D10607" s="2" t="s">
        <v>2764</v>
      </c>
      <c r="E10607" s="2" t="s">
        <v>2929</v>
      </c>
      <c r="F10607" s="2" t="s">
        <v>3841</v>
      </c>
      <c r="G10607" s="2">
        <v>1464</v>
      </c>
      <c r="H10607" s="2">
        <v>0.78</v>
      </c>
      <c r="I10607" s="2">
        <v>1.1100000000000001</v>
      </c>
    </row>
    <row r="10608" spans="2:9" x14ac:dyDescent="0.2">
      <c r="B10608" s="5" t="s">
        <v>3848</v>
      </c>
      <c r="C10608" s="2" t="s">
        <v>2762</v>
      </c>
      <c r="D10608" s="2" t="s">
        <v>2764</v>
      </c>
      <c r="E10608" s="2" t="s">
        <v>2929</v>
      </c>
      <c r="F10608" s="2" t="s">
        <v>3842</v>
      </c>
      <c r="G10608" s="2">
        <v>1488</v>
      </c>
      <c r="H10608" s="2">
        <v>0.61</v>
      </c>
      <c r="I10608" s="2">
        <v>1.18</v>
      </c>
    </row>
    <row r="10609" spans="2:9" x14ac:dyDescent="0.2">
      <c r="B10609" s="5" t="s">
        <v>3848</v>
      </c>
      <c r="C10609" s="2" t="s">
        <v>2762</v>
      </c>
      <c r="D10609" s="2" t="s">
        <v>2764</v>
      </c>
      <c r="E10609" s="2" t="s">
        <v>2929</v>
      </c>
      <c r="F10609" s="2" t="s">
        <v>3843</v>
      </c>
      <c r="G10609" s="2">
        <v>1656</v>
      </c>
      <c r="H10609" s="2">
        <v>0.9</v>
      </c>
      <c r="I10609" s="2">
        <v>1.05</v>
      </c>
    </row>
    <row r="10610" spans="2:9" x14ac:dyDescent="0.2">
      <c r="B10610" s="5" t="s">
        <v>3848</v>
      </c>
      <c r="C10610" s="2" t="s">
        <v>2762</v>
      </c>
      <c r="D10610" s="2" t="s">
        <v>2764</v>
      </c>
      <c r="E10610" s="2" t="s">
        <v>2929</v>
      </c>
      <c r="F10610" s="2" t="s">
        <v>3844</v>
      </c>
      <c r="G10610" s="2">
        <v>1584</v>
      </c>
      <c r="H10610" s="2">
        <v>0.75</v>
      </c>
      <c r="I10610" s="2">
        <v>0.98</v>
      </c>
    </row>
    <row r="10611" spans="2:9" x14ac:dyDescent="0.2">
      <c r="B10611" s="5" t="s">
        <v>3848</v>
      </c>
      <c r="C10611" s="2" t="s">
        <v>2762</v>
      </c>
      <c r="D10611" s="2" t="s">
        <v>2764</v>
      </c>
      <c r="E10611" s="2" t="s">
        <v>2929</v>
      </c>
      <c r="F10611" s="2" t="s">
        <v>3845</v>
      </c>
      <c r="G10611" s="2">
        <v>1476</v>
      </c>
      <c r="H10611" s="2">
        <v>0.8</v>
      </c>
      <c r="I10611" s="2">
        <v>1.1499999999999999</v>
      </c>
    </row>
    <row r="10612" spans="2:9" x14ac:dyDescent="0.2">
      <c r="B10612" s="5" t="s">
        <v>3848</v>
      </c>
      <c r="C10612" s="2" t="s">
        <v>2762</v>
      </c>
      <c r="D10612" s="2" t="s">
        <v>2764</v>
      </c>
      <c r="E10612" s="2" t="s">
        <v>2929</v>
      </c>
      <c r="F10612" s="2" t="s">
        <v>3846</v>
      </c>
      <c r="G10612" s="2">
        <v>1620</v>
      </c>
      <c r="H10612" s="2">
        <v>0.78</v>
      </c>
      <c r="I10612" s="2">
        <v>1.1499999999999999</v>
      </c>
    </row>
    <row r="10613" spans="2:9" x14ac:dyDescent="0.2">
      <c r="B10613" s="5" t="s">
        <v>3848</v>
      </c>
      <c r="C10613" s="2" t="s">
        <v>2762</v>
      </c>
      <c r="D10613" s="2" t="s">
        <v>2764</v>
      </c>
      <c r="E10613" s="2" t="s">
        <v>2929</v>
      </c>
      <c r="F10613" s="2" t="s">
        <v>3847</v>
      </c>
      <c r="G10613" s="2">
        <v>1656</v>
      </c>
      <c r="H10613" s="2">
        <v>0.83</v>
      </c>
      <c r="I10613" s="2">
        <v>1.1200000000000001</v>
      </c>
    </row>
    <row r="10614" spans="2:9" x14ac:dyDescent="0.2">
      <c r="B10614" s="5" t="s">
        <v>3848</v>
      </c>
      <c r="C10614" s="2" t="s">
        <v>2762</v>
      </c>
      <c r="D10614" s="2" t="s">
        <v>2764</v>
      </c>
      <c r="E10614" s="2" t="s">
        <v>2929</v>
      </c>
      <c r="F10614" s="2" t="s">
        <v>4187</v>
      </c>
      <c r="G10614" s="2">
        <v>1596</v>
      </c>
      <c r="H10614" s="2">
        <v>0.9</v>
      </c>
      <c r="I10614" s="2">
        <v>1.19</v>
      </c>
    </row>
    <row r="10615" spans="2:9" x14ac:dyDescent="0.2">
      <c r="B10615" s="5" t="s">
        <v>3848</v>
      </c>
      <c r="C10615" s="2" t="s">
        <v>2762</v>
      </c>
      <c r="D10615" s="2" t="s">
        <v>2764</v>
      </c>
      <c r="E10615" s="2" t="s">
        <v>2929</v>
      </c>
      <c r="F10615" s="2" t="s">
        <v>4188</v>
      </c>
      <c r="G10615" s="2">
        <v>1368</v>
      </c>
      <c r="H10615" s="2">
        <v>0.72</v>
      </c>
      <c r="I10615" s="2">
        <v>1.03</v>
      </c>
    </row>
    <row r="10616" spans="2:9" x14ac:dyDescent="0.2">
      <c r="B10616" s="5" t="s">
        <v>3848</v>
      </c>
      <c r="C10616" s="2" t="s">
        <v>2762</v>
      </c>
      <c r="D10616" s="2" t="s">
        <v>2764</v>
      </c>
      <c r="E10616" s="2" t="s">
        <v>2929</v>
      </c>
      <c r="F10616" s="2" t="s">
        <v>4189</v>
      </c>
      <c r="G10616" s="2">
        <v>1296</v>
      </c>
      <c r="H10616" s="2">
        <v>0.9</v>
      </c>
      <c r="I10616" s="2">
        <v>1.1299999999999999</v>
      </c>
    </row>
    <row r="10617" spans="2:9" x14ac:dyDescent="0.2">
      <c r="B10617" s="5" t="s">
        <v>3848</v>
      </c>
      <c r="C10617" s="2" t="s">
        <v>2762</v>
      </c>
      <c r="D10617" s="2" t="s">
        <v>2764</v>
      </c>
      <c r="E10617" s="2" t="s">
        <v>2929</v>
      </c>
      <c r="F10617" s="2" t="s">
        <v>4190</v>
      </c>
      <c r="G10617" s="2">
        <v>1284</v>
      </c>
      <c r="H10617" s="2">
        <v>0.87</v>
      </c>
      <c r="I10617" s="2">
        <v>1.05</v>
      </c>
    </row>
    <row r="10618" spans="2:9" x14ac:dyDescent="0.2">
      <c r="B10618" s="5" t="s">
        <v>3848</v>
      </c>
      <c r="C10618" s="2" t="s">
        <v>2762</v>
      </c>
      <c r="D10618" s="2" t="s">
        <v>2764</v>
      </c>
      <c r="E10618" s="2" t="s">
        <v>2929</v>
      </c>
      <c r="F10618" s="2" t="s">
        <v>4191</v>
      </c>
      <c r="G10618" s="2">
        <v>1464</v>
      </c>
      <c r="H10618" s="2">
        <v>0.79</v>
      </c>
      <c r="I10618" s="2">
        <v>1</v>
      </c>
    </row>
    <row r="10619" spans="2:9" x14ac:dyDescent="0.2">
      <c r="B10619" s="5" t="s">
        <v>3848</v>
      </c>
      <c r="C10619" s="2" t="s">
        <v>2762</v>
      </c>
      <c r="D10619" s="2" t="s">
        <v>2764</v>
      </c>
      <c r="E10619" s="2" t="s">
        <v>2929</v>
      </c>
      <c r="F10619" s="2" t="s">
        <v>4192</v>
      </c>
      <c r="G10619" s="2">
        <v>1308</v>
      </c>
      <c r="H10619" s="2">
        <v>0.87</v>
      </c>
      <c r="I10619" s="2">
        <v>0.93</v>
      </c>
    </row>
    <row r="10620" spans="2:9" x14ac:dyDescent="0.2">
      <c r="B10620" s="5" t="s">
        <v>3848</v>
      </c>
      <c r="C10620" s="2" t="s">
        <v>16</v>
      </c>
      <c r="D10620" s="2" t="s">
        <v>1581</v>
      </c>
      <c r="E10620" s="2" t="s">
        <v>3003</v>
      </c>
      <c r="F10620" s="2" t="s">
        <v>3004</v>
      </c>
      <c r="G10620" s="2">
        <v>492</v>
      </c>
      <c r="H10620" s="2">
        <v>3.03</v>
      </c>
      <c r="I10620" s="2">
        <v>6.54</v>
      </c>
    </row>
    <row r="10621" spans="2:9" x14ac:dyDescent="0.2">
      <c r="B10621" s="5" t="s">
        <v>3848</v>
      </c>
      <c r="C10621" s="2" t="s">
        <v>16</v>
      </c>
      <c r="D10621" s="2" t="s">
        <v>1581</v>
      </c>
      <c r="E10621" s="2" t="s">
        <v>3003</v>
      </c>
      <c r="F10621" s="2" t="s">
        <v>3005</v>
      </c>
      <c r="G10621" s="2">
        <v>468</v>
      </c>
      <c r="H10621" s="2">
        <v>3.26</v>
      </c>
      <c r="I10621" s="2">
        <v>5.94</v>
      </c>
    </row>
    <row r="10622" spans="2:9" x14ac:dyDescent="0.2">
      <c r="B10622" s="5" t="s">
        <v>3848</v>
      </c>
      <c r="C10622" s="2" t="s">
        <v>16</v>
      </c>
      <c r="D10622" s="2" t="s">
        <v>1581</v>
      </c>
      <c r="E10622" s="2" t="s">
        <v>3003</v>
      </c>
      <c r="F10622" s="2" t="s">
        <v>3006</v>
      </c>
      <c r="G10622" s="2">
        <v>516</v>
      </c>
      <c r="H10622" s="2">
        <v>3.03</v>
      </c>
      <c r="I10622" s="2">
        <v>6.49</v>
      </c>
    </row>
    <row r="10623" spans="2:9" x14ac:dyDescent="0.2">
      <c r="B10623" s="5" t="s">
        <v>3848</v>
      </c>
      <c r="C10623" s="2" t="s">
        <v>16</v>
      </c>
      <c r="D10623" s="2" t="s">
        <v>1581</v>
      </c>
      <c r="E10623" s="2" t="s">
        <v>3003</v>
      </c>
      <c r="F10623" s="2" t="s">
        <v>3007</v>
      </c>
      <c r="G10623" s="2">
        <v>516</v>
      </c>
      <c r="H10623" s="2">
        <v>3.3</v>
      </c>
      <c r="I10623" s="2">
        <v>6.81</v>
      </c>
    </row>
    <row r="10624" spans="2:9" x14ac:dyDescent="0.2">
      <c r="B10624" s="5" t="s">
        <v>3848</v>
      </c>
      <c r="C10624" s="2" t="s">
        <v>16</v>
      </c>
      <c r="D10624" s="2" t="s">
        <v>1581</v>
      </c>
      <c r="E10624" s="2" t="s">
        <v>3003</v>
      </c>
      <c r="F10624" s="2" t="s">
        <v>3008</v>
      </c>
      <c r="G10624" s="2">
        <v>384</v>
      </c>
      <c r="H10624" s="2">
        <v>3.84</v>
      </c>
      <c r="I10624" s="2">
        <v>5.12</v>
      </c>
    </row>
    <row r="10625" spans="2:9" x14ac:dyDescent="0.2">
      <c r="B10625" s="5" t="s">
        <v>3848</v>
      </c>
      <c r="C10625" s="2" t="s">
        <v>16</v>
      </c>
      <c r="D10625" s="2" t="s">
        <v>1581</v>
      </c>
      <c r="E10625" s="2" t="s">
        <v>3003</v>
      </c>
      <c r="F10625" s="2" t="s">
        <v>3009</v>
      </c>
      <c r="G10625" s="2">
        <v>384</v>
      </c>
      <c r="H10625" s="2">
        <v>4.13</v>
      </c>
      <c r="I10625" s="2">
        <v>6.62</v>
      </c>
    </row>
    <row r="10626" spans="2:9" x14ac:dyDescent="0.2">
      <c r="B10626" s="5" t="s">
        <v>3848</v>
      </c>
      <c r="C10626" s="2" t="s">
        <v>16</v>
      </c>
      <c r="D10626" s="2" t="s">
        <v>1581</v>
      </c>
      <c r="E10626" s="2" t="s">
        <v>3003</v>
      </c>
      <c r="F10626" s="2" t="s">
        <v>3010</v>
      </c>
      <c r="G10626" s="2">
        <v>492</v>
      </c>
      <c r="H10626" s="2">
        <v>3.52</v>
      </c>
      <c r="I10626" s="2">
        <v>5.46</v>
      </c>
    </row>
    <row r="10627" spans="2:9" x14ac:dyDescent="0.2">
      <c r="B10627" s="5" t="s">
        <v>3848</v>
      </c>
      <c r="C10627" s="2" t="s">
        <v>16</v>
      </c>
      <c r="D10627" s="2" t="s">
        <v>1581</v>
      </c>
      <c r="E10627" s="2" t="s">
        <v>3003</v>
      </c>
      <c r="F10627" s="2" t="s">
        <v>3011</v>
      </c>
      <c r="G10627" s="2">
        <v>468</v>
      </c>
      <c r="H10627" s="2">
        <v>3.8</v>
      </c>
      <c r="I10627" s="2">
        <v>5.66</v>
      </c>
    </row>
    <row r="10628" spans="2:9" x14ac:dyDescent="0.2">
      <c r="B10628" s="5" t="s">
        <v>3848</v>
      </c>
      <c r="C10628" s="2" t="s">
        <v>16</v>
      </c>
      <c r="D10628" s="2" t="s">
        <v>1581</v>
      </c>
      <c r="E10628" s="2" t="s">
        <v>3003</v>
      </c>
      <c r="F10628" s="2" t="s">
        <v>3012</v>
      </c>
      <c r="G10628" s="2">
        <v>384</v>
      </c>
      <c r="H10628" s="2">
        <v>4.0599999999999996</v>
      </c>
      <c r="I10628" s="2">
        <v>6.28</v>
      </c>
    </row>
    <row r="10629" spans="2:9" x14ac:dyDescent="0.2">
      <c r="B10629" s="5" t="s">
        <v>3848</v>
      </c>
      <c r="C10629" s="2" t="s">
        <v>16</v>
      </c>
      <c r="D10629" s="2" t="s">
        <v>285</v>
      </c>
      <c r="E10629" s="2" t="s">
        <v>3013</v>
      </c>
      <c r="F10629" s="2" t="s">
        <v>3014</v>
      </c>
      <c r="G10629" s="2">
        <v>936</v>
      </c>
      <c r="H10629" s="2">
        <v>2.16</v>
      </c>
      <c r="I10629" s="2">
        <v>3.57</v>
      </c>
    </row>
    <row r="10630" spans="2:9" x14ac:dyDescent="0.2">
      <c r="B10630" s="5" t="s">
        <v>3848</v>
      </c>
      <c r="C10630" s="2" t="s">
        <v>16</v>
      </c>
      <c r="D10630" s="2" t="s">
        <v>285</v>
      </c>
      <c r="E10630" s="2" t="s">
        <v>3013</v>
      </c>
      <c r="F10630" s="2" t="s">
        <v>3015</v>
      </c>
      <c r="G10630" s="2">
        <v>1020</v>
      </c>
      <c r="H10630" s="2">
        <v>2.88</v>
      </c>
      <c r="I10630" s="2">
        <v>3.26</v>
      </c>
    </row>
    <row r="10631" spans="2:9" x14ac:dyDescent="0.2">
      <c r="B10631" s="5" t="s">
        <v>3848</v>
      </c>
      <c r="C10631" s="2" t="s">
        <v>16</v>
      </c>
      <c r="D10631" s="2" t="s">
        <v>285</v>
      </c>
      <c r="E10631" s="2" t="s">
        <v>3013</v>
      </c>
      <c r="F10631" s="2" t="s">
        <v>3016</v>
      </c>
      <c r="G10631" s="2">
        <v>780</v>
      </c>
      <c r="H10631" s="2">
        <v>2.41</v>
      </c>
      <c r="I10631" s="2">
        <v>3.56</v>
      </c>
    </row>
    <row r="10632" spans="2:9" x14ac:dyDescent="0.2">
      <c r="B10632" s="5" t="s">
        <v>3848</v>
      </c>
      <c r="C10632" s="2" t="s">
        <v>16</v>
      </c>
      <c r="D10632" s="2" t="s">
        <v>285</v>
      </c>
      <c r="E10632" s="2" t="s">
        <v>3013</v>
      </c>
      <c r="F10632" s="2" t="s">
        <v>3017</v>
      </c>
      <c r="G10632" s="2">
        <v>756</v>
      </c>
      <c r="H10632" s="2">
        <v>2.91</v>
      </c>
      <c r="I10632" s="2">
        <v>3.99</v>
      </c>
    </row>
    <row r="10633" spans="2:9" x14ac:dyDescent="0.2">
      <c r="B10633" s="5" t="s">
        <v>3848</v>
      </c>
      <c r="C10633" s="2" t="s">
        <v>16</v>
      </c>
      <c r="D10633" s="2" t="s">
        <v>285</v>
      </c>
      <c r="E10633" s="2" t="s">
        <v>3013</v>
      </c>
      <c r="F10633" s="2" t="s">
        <v>3018</v>
      </c>
      <c r="G10633" s="2">
        <v>660</v>
      </c>
      <c r="H10633" s="2">
        <v>2.78</v>
      </c>
      <c r="I10633" s="2">
        <v>3.79</v>
      </c>
    </row>
    <row r="10634" spans="2:9" x14ac:dyDescent="0.2">
      <c r="B10634" s="5" t="s">
        <v>3848</v>
      </c>
      <c r="C10634" s="2" t="s">
        <v>16</v>
      </c>
      <c r="D10634" s="2" t="s">
        <v>285</v>
      </c>
      <c r="E10634" s="2" t="s">
        <v>3013</v>
      </c>
      <c r="F10634" s="2" t="s">
        <v>3019</v>
      </c>
      <c r="G10634" s="2">
        <v>948</v>
      </c>
      <c r="H10634" s="2">
        <v>2.48</v>
      </c>
      <c r="I10634" s="2">
        <v>3.63</v>
      </c>
    </row>
    <row r="10635" spans="2:9" x14ac:dyDescent="0.2">
      <c r="B10635" s="5" t="s">
        <v>3848</v>
      </c>
      <c r="C10635" s="2" t="s">
        <v>16</v>
      </c>
      <c r="D10635" s="2" t="s">
        <v>285</v>
      </c>
      <c r="E10635" s="2" t="s">
        <v>3013</v>
      </c>
      <c r="F10635" s="2" t="s">
        <v>3020</v>
      </c>
      <c r="G10635" s="2">
        <v>744</v>
      </c>
      <c r="H10635" s="2">
        <v>2.2999999999999998</v>
      </c>
      <c r="I10635" s="2">
        <v>3.76</v>
      </c>
    </row>
    <row r="10636" spans="2:9" x14ac:dyDescent="0.2">
      <c r="B10636" s="5" t="s">
        <v>3848</v>
      </c>
      <c r="C10636" s="2" t="s">
        <v>16</v>
      </c>
      <c r="D10636" s="2" t="s">
        <v>285</v>
      </c>
      <c r="E10636" s="2" t="s">
        <v>3013</v>
      </c>
      <c r="F10636" s="2" t="s">
        <v>3021</v>
      </c>
      <c r="G10636" s="2">
        <v>1200</v>
      </c>
      <c r="H10636" s="2">
        <v>2.87</v>
      </c>
      <c r="I10636" s="2">
        <v>3.5</v>
      </c>
    </row>
    <row r="10637" spans="2:9" x14ac:dyDescent="0.2">
      <c r="B10637" s="5" t="s">
        <v>3848</v>
      </c>
      <c r="C10637" s="2" t="s">
        <v>16</v>
      </c>
      <c r="D10637" s="2" t="s">
        <v>285</v>
      </c>
      <c r="E10637" s="2" t="s">
        <v>3013</v>
      </c>
      <c r="F10637" s="2" t="s">
        <v>3022</v>
      </c>
      <c r="G10637" s="2">
        <v>1200</v>
      </c>
      <c r="H10637" s="2">
        <v>2.06</v>
      </c>
      <c r="I10637" s="2">
        <v>3.76</v>
      </c>
    </row>
    <row r="10638" spans="2:9" x14ac:dyDescent="0.2">
      <c r="B10638" s="5" t="s">
        <v>3848</v>
      </c>
      <c r="C10638" s="2" t="s">
        <v>16</v>
      </c>
      <c r="D10638" s="2" t="s">
        <v>285</v>
      </c>
      <c r="E10638" s="2" t="s">
        <v>3013</v>
      </c>
      <c r="F10638" s="2" t="s">
        <v>3023</v>
      </c>
      <c r="G10638" s="2">
        <v>900</v>
      </c>
      <c r="H10638" s="2">
        <v>2.81</v>
      </c>
      <c r="I10638" s="2">
        <v>3.33</v>
      </c>
    </row>
    <row r="10639" spans="2:9" x14ac:dyDescent="0.2">
      <c r="B10639" s="5" t="s">
        <v>3848</v>
      </c>
      <c r="C10639" s="2" t="s">
        <v>16</v>
      </c>
      <c r="D10639" s="2" t="s">
        <v>285</v>
      </c>
      <c r="E10639" s="2" t="s">
        <v>3013</v>
      </c>
      <c r="F10639" s="2" t="s">
        <v>3024</v>
      </c>
      <c r="G10639" s="2">
        <v>876</v>
      </c>
      <c r="H10639" s="2">
        <v>2.11</v>
      </c>
      <c r="I10639" s="2">
        <v>3.89</v>
      </c>
    </row>
    <row r="10640" spans="2:9" x14ac:dyDescent="0.2">
      <c r="B10640" s="5" t="s">
        <v>3848</v>
      </c>
      <c r="C10640" s="2" t="s">
        <v>16</v>
      </c>
      <c r="D10640" s="2" t="s">
        <v>285</v>
      </c>
      <c r="E10640" s="2" t="s">
        <v>3013</v>
      </c>
      <c r="F10640" s="2" t="s">
        <v>3025</v>
      </c>
      <c r="G10640" s="2">
        <v>612</v>
      </c>
      <c r="H10640" s="2">
        <v>2.63</v>
      </c>
      <c r="I10640" s="2">
        <v>3.79</v>
      </c>
    </row>
    <row r="10641" spans="2:9" x14ac:dyDescent="0.2">
      <c r="B10641" s="5" t="s">
        <v>3848</v>
      </c>
      <c r="C10641" s="2" t="s">
        <v>16</v>
      </c>
      <c r="D10641" s="2" t="s">
        <v>285</v>
      </c>
      <c r="E10641" s="2" t="s">
        <v>3013</v>
      </c>
      <c r="F10641" s="2" t="s">
        <v>3026</v>
      </c>
      <c r="G10641" s="2">
        <v>852</v>
      </c>
      <c r="H10641" s="2">
        <v>2.66</v>
      </c>
      <c r="I10641" s="2">
        <v>3.68</v>
      </c>
    </row>
    <row r="10642" spans="2:9" x14ac:dyDescent="0.2">
      <c r="B10642" s="5" t="s">
        <v>3848</v>
      </c>
      <c r="C10642" s="2" t="s">
        <v>16</v>
      </c>
      <c r="D10642" s="2" t="s">
        <v>285</v>
      </c>
      <c r="E10642" s="2" t="s">
        <v>3013</v>
      </c>
      <c r="F10642" s="2" t="s">
        <v>3027</v>
      </c>
      <c r="G10642" s="2">
        <v>1092</v>
      </c>
      <c r="H10642" s="2">
        <v>2.5099999999999998</v>
      </c>
      <c r="I10642" s="2">
        <v>3.55</v>
      </c>
    </row>
    <row r="10643" spans="2:9" x14ac:dyDescent="0.2">
      <c r="B10643" s="5" t="s">
        <v>3848</v>
      </c>
      <c r="C10643" s="2" t="s">
        <v>16</v>
      </c>
      <c r="D10643" s="2" t="s">
        <v>285</v>
      </c>
      <c r="E10643" s="2" t="s">
        <v>3013</v>
      </c>
      <c r="F10643" s="2" t="s">
        <v>3028</v>
      </c>
      <c r="G10643" s="2">
        <v>1200</v>
      </c>
      <c r="H10643" s="2">
        <v>2.56</v>
      </c>
      <c r="I10643" s="2">
        <v>3.93</v>
      </c>
    </row>
    <row r="10644" spans="2:9" x14ac:dyDescent="0.2">
      <c r="B10644" s="5" t="s">
        <v>3848</v>
      </c>
      <c r="C10644" s="2" t="s">
        <v>16</v>
      </c>
      <c r="D10644" s="2" t="s">
        <v>285</v>
      </c>
      <c r="E10644" s="2" t="s">
        <v>3013</v>
      </c>
      <c r="F10644" s="2" t="s">
        <v>3029</v>
      </c>
      <c r="G10644" s="2">
        <v>792</v>
      </c>
      <c r="H10644" s="2">
        <v>2.85</v>
      </c>
      <c r="I10644" s="2">
        <v>3.54</v>
      </c>
    </row>
    <row r="10645" spans="2:9" x14ac:dyDescent="0.2">
      <c r="B10645" s="5" t="s">
        <v>3848</v>
      </c>
      <c r="C10645" s="2" t="s">
        <v>16</v>
      </c>
      <c r="D10645" s="2" t="s">
        <v>285</v>
      </c>
      <c r="E10645" s="2" t="s">
        <v>3013</v>
      </c>
      <c r="F10645" s="2" t="s">
        <v>3030</v>
      </c>
      <c r="G10645" s="2">
        <v>672</v>
      </c>
      <c r="H10645" s="2">
        <v>2.76</v>
      </c>
      <c r="I10645" s="2">
        <v>3.83</v>
      </c>
    </row>
    <row r="10646" spans="2:9" x14ac:dyDescent="0.2">
      <c r="B10646" s="5" t="s">
        <v>3848</v>
      </c>
      <c r="C10646" s="2" t="s">
        <v>16</v>
      </c>
      <c r="D10646" s="2" t="s">
        <v>285</v>
      </c>
      <c r="E10646" s="2" t="s">
        <v>3013</v>
      </c>
      <c r="F10646" s="2" t="s">
        <v>3031</v>
      </c>
      <c r="G10646" s="2">
        <v>744</v>
      </c>
      <c r="H10646" s="2">
        <v>2.69</v>
      </c>
      <c r="I10646" s="2">
        <v>3.86</v>
      </c>
    </row>
    <row r="10647" spans="2:9" x14ac:dyDescent="0.2">
      <c r="B10647" s="5" t="s">
        <v>3848</v>
      </c>
      <c r="C10647" s="2" t="s">
        <v>16</v>
      </c>
      <c r="D10647" s="2" t="s">
        <v>285</v>
      </c>
      <c r="E10647" s="2" t="s">
        <v>3013</v>
      </c>
      <c r="F10647" s="2" t="s">
        <v>3032</v>
      </c>
      <c r="G10647" s="2">
        <v>1104</v>
      </c>
      <c r="H10647" s="2">
        <v>3</v>
      </c>
      <c r="I10647" s="2">
        <v>3.21</v>
      </c>
    </row>
    <row r="10648" spans="2:9" x14ac:dyDescent="0.2">
      <c r="B10648" s="5" t="s">
        <v>3848</v>
      </c>
      <c r="C10648" s="2" t="s">
        <v>16</v>
      </c>
      <c r="D10648" s="2" t="s">
        <v>285</v>
      </c>
      <c r="E10648" s="2" t="s">
        <v>3013</v>
      </c>
      <c r="F10648" s="2" t="s">
        <v>3033</v>
      </c>
      <c r="G10648" s="2">
        <v>828</v>
      </c>
      <c r="H10648" s="2">
        <v>2</v>
      </c>
      <c r="I10648" s="2">
        <v>3.73</v>
      </c>
    </row>
    <row r="10649" spans="2:9" x14ac:dyDescent="0.2">
      <c r="B10649" s="5" t="s">
        <v>3848</v>
      </c>
      <c r="C10649" s="2" t="s">
        <v>16</v>
      </c>
      <c r="D10649" s="2" t="s">
        <v>285</v>
      </c>
      <c r="E10649" s="2" t="s">
        <v>3013</v>
      </c>
      <c r="F10649" s="2" t="s">
        <v>3034</v>
      </c>
      <c r="G10649" s="2">
        <v>768</v>
      </c>
      <c r="H10649" s="2">
        <v>2.25</v>
      </c>
      <c r="I10649" s="2">
        <v>3.24</v>
      </c>
    </row>
    <row r="10650" spans="2:9" x14ac:dyDescent="0.2">
      <c r="B10650" s="5" t="s">
        <v>3848</v>
      </c>
      <c r="C10650" s="2" t="s">
        <v>16</v>
      </c>
      <c r="D10650" s="2" t="s">
        <v>285</v>
      </c>
      <c r="E10650" s="2" t="s">
        <v>3013</v>
      </c>
      <c r="F10650" s="2" t="s">
        <v>3035</v>
      </c>
      <c r="G10650" s="2">
        <v>1020</v>
      </c>
      <c r="H10650" s="2">
        <v>2.12</v>
      </c>
      <c r="I10650" s="2">
        <v>3.94</v>
      </c>
    </row>
    <row r="10651" spans="2:9" x14ac:dyDescent="0.2">
      <c r="B10651" s="5" t="s">
        <v>3848</v>
      </c>
      <c r="C10651" s="2" t="s">
        <v>16</v>
      </c>
      <c r="D10651" s="2" t="s">
        <v>285</v>
      </c>
      <c r="E10651" s="2" t="s">
        <v>3013</v>
      </c>
      <c r="F10651" s="2" t="s">
        <v>3036</v>
      </c>
      <c r="G10651" s="2">
        <v>1080</v>
      </c>
      <c r="H10651" s="2">
        <v>2.5</v>
      </c>
      <c r="I10651" s="2">
        <v>3.85</v>
      </c>
    </row>
    <row r="10652" spans="2:9" x14ac:dyDescent="0.2">
      <c r="B10652" s="5" t="s">
        <v>3848</v>
      </c>
      <c r="C10652" s="2" t="s">
        <v>16</v>
      </c>
      <c r="D10652" s="2" t="s">
        <v>285</v>
      </c>
      <c r="E10652" s="2" t="s">
        <v>3013</v>
      </c>
      <c r="F10652" s="2" t="s">
        <v>3037</v>
      </c>
      <c r="G10652" s="2">
        <v>1020</v>
      </c>
      <c r="H10652" s="2">
        <v>2.4700000000000002</v>
      </c>
      <c r="I10652" s="2">
        <v>3.73</v>
      </c>
    </row>
    <row r="10653" spans="2:9" x14ac:dyDescent="0.2">
      <c r="B10653" s="5" t="s">
        <v>3848</v>
      </c>
      <c r="C10653" s="2" t="s">
        <v>16</v>
      </c>
      <c r="D10653" s="2" t="s">
        <v>285</v>
      </c>
      <c r="E10653" s="2" t="s">
        <v>3013</v>
      </c>
      <c r="F10653" s="2" t="s">
        <v>3038</v>
      </c>
      <c r="G10653" s="2">
        <v>996</v>
      </c>
      <c r="H10653" s="2">
        <v>2.02</v>
      </c>
      <c r="I10653" s="2">
        <v>3.56</v>
      </c>
    </row>
    <row r="10654" spans="2:9" x14ac:dyDescent="0.2">
      <c r="B10654" s="5" t="s">
        <v>3848</v>
      </c>
      <c r="C10654" s="2" t="s">
        <v>16</v>
      </c>
      <c r="D10654" s="2" t="s">
        <v>285</v>
      </c>
      <c r="E10654" s="2" t="s">
        <v>3013</v>
      </c>
      <c r="F10654" s="2" t="s">
        <v>3039</v>
      </c>
      <c r="G10654" s="2">
        <v>684</v>
      </c>
      <c r="H10654" s="2">
        <v>2.98</v>
      </c>
      <c r="I10654" s="2">
        <v>3.99</v>
      </c>
    </row>
    <row r="10655" spans="2:9" x14ac:dyDescent="0.2">
      <c r="B10655" s="5" t="s">
        <v>3848</v>
      </c>
      <c r="C10655" s="2" t="s">
        <v>16</v>
      </c>
      <c r="D10655" s="2" t="s">
        <v>285</v>
      </c>
      <c r="E10655" s="2" t="s">
        <v>3013</v>
      </c>
      <c r="F10655" s="2" t="s">
        <v>3040</v>
      </c>
      <c r="G10655" s="2">
        <v>1200</v>
      </c>
      <c r="H10655" s="2">
        <v>2.77</v>
      </c>
      <c r="I10655" s="2">
        <v>3.86</v>
      </c>
    </row>
    <row r="10656" spans="2:9" x14ac:dyDescent="0.2">
      <c r="B10656" s="5" t="s">
        <v>3848</v>
      </c>
      <c r="C10656" s="2" t="s">
        <v>16</v>
      </c>
      <c r="D10656" s="2" t="s">
        <v>285</v>
      </c>
      <c r="E10656" s="2" t="s">
        <v>3013</v>
      </c>
      <c r="F10656" s="2" t="s">
        <v>3041</v>
      </c>
      <c r="G10656" s="2">
        <v>780</v>
      </c>
      <c r="H10656" s="2">
        <v>2.67</v>
      </c>
      <c r="I10656" s="2">
        <v>3.43</v>
      </c>
    </row>
    <row r="10657" spans="2:9" x14ac:dyDescent="0.2">
      <c r="B10657" s="5" t="s">
        <v>3848</v>
      </c>
      <c r="C10657" s="2" t="s">
        <v>16</v>
      </c>
      <c r="D10657" s="2" t="s">
        <v>285</v>
      </c>
      <c r="E10657" s="2" t="s">
        <v>3013</v>
      </c>
      <c r="F10657" s="2" t="s">
        <v>3042</v>
      </c>
      <c r="G10657" s="2">
        <v>1116</v>
      </c>
      <c r="H10657" s="2">
        <v>2.44</v>
      </c>
      <c r="I10657" s="2">
        <v>3.63</v>
      </c>
    </row>
    <row r="10658" spans="2:9" x14ac:dyDescent="0.2">
      <c r="B10658" s="5" t="s">
        <v>3848</v>
      </c>
      <c r="C10658" s="2" t="s">
        <v>16</v>
      </c>
      <c r="D10658" s="2" t="s">
        <v>285</v>
      </c>
      <c r="E10658" s="2" t="s">
        <v>3013</v>
      </c>
      <c r="F10658" s="2" t="s">
        <v>3043</v>
      </c>
      <c r="G10658" s="2">
        <v>768</v>
      </c>
      <c r="H10658" s="2">
        <v>2.0099999999999998</v>
      </c>
      <c r="I10658" s="2">
        <v>3.91</v>
      </c>
    </row>
    <row r="10659" spans="2:9" x14ac:dyDescent="0.2">
      <c r="B10659" s="5" t="s">
        <v>3848</v>
      </c>
      <c r="C10659" s="2" t="s">
        <v>16</v>
      </c>
      <c r="D10659" s="2" t="s">
        <v>285</v>
      </c>
      <c r="E10659" s="2" t="s">
        <v>3013</v>
      </c>
      <c r="F10659" s="2" t="s">
        <v>3044</v>
      </c>
      <c r="G10659" s="2">
        <v>876</v>
      </c>
      <c r="H10659" s="2">
        <v>2.83</v>
      </c>
      <c r="I10659" s="2">
        <v>3.71</v>
      </c>
    </row>
    <row r="10660" spans="2:9" x14ac:dyDescent="0.2">
      <c r="B10660" s="5" t="s">
        <v>3848</v>
      </c>
      <c r="C10660" s="2" t="s">
        <v>16</v>
      </c>
      <c r="D10660" s="2" t="s">
        <v>285</v>
      </c>
      <c r="E10660" s="2" t="s">
        <v>3013</v>
      </c>
      <c r="F10660" s="2" t="s">
        <v>3045</v>
      </c>
      <c r="G10660" s="2">
        <v>1032</v>
      </c>
      <c r="H10660" s="2">
        <v>2.39</v>
      </c>
      <c r="I10660" s="2">
        <v>3.46</v>
      </c>
    </row>
    <row r="10661" spans="2:9" x14ac:dyDescent="0.2">
      <c r="B10661" s="5" t="s">
        <v>3848</v>
      </c>
      <c r="C10661" s="2" t="s">
        <v>16</v>
      </c>
      <c r="D10661" s="2" t="s">
        <v>285</v>
      </c>
      <c r="E10661" s="2" t="s">
        <v>3013</v>
      </c>
      <c r="F10661" s="2" t="s">
        <v>3046</v>
      </c>
      <c r="G10661" s="2">
        <v>984</v>
      </c>
      <c r="H10661" s="2">
        <v>2.97</v>
      </c>
      <c r="I10661" s="2">
        <v>3.95</v>
      </c>
    </row>
    <row r="10662" spans="2:9" x14ac:dyDescent="0.2">
      <c r="B10662" s="5" t="s">
        <v>3848</v>
      </c>
      <c r="C10662" s="2" t="s">
        <v>16</v>
      </c>
      <c r="D10662" s="2" t="s">
        <v>285</v>
      </c>
      <c r="E10662" s="2" t="s">
        <v>3013</v>
      </c>
      <c r="F10662" s="2" t="s">
        <v>3047</v>
      </c>
      <c r="G10662" s="2">
        <v>756</v>
      </c>
      <c r="H10662" s="2">
        <v>2.19</v>
      </c>
      <c r="I10662" s="2">
        <v>3.88</v>
      </c>
    </row>
    <row r="10663" spans="2:9" x14ac:dyDescent="0.2">
      <c r="B10663" s="5" t="s">
        <v>3848</v>
      </c>
      <c r="C10663" s="2" t="s">
        <v>16</v>
      </c>
      <c r="D10663" s="2" t="s">
        <v>285</v>
      </c>
      <c r="E10663" s="2" t="s">
        <v>3013</v>
      </c>
      <c r="F10663" s="2" t="s">
        <v>3048</v>
      </c>
      <c r="G10663" s="2">
        <v>900</v>
      </c>
      <c r="H10663" s="2">
        <v>2.12</v>
      </c>
      <c r="I10663" s="2">
        <v>3.51</v>
      </c>
    </row>
    <row r="10664" spans="2:9" x14ac:dyDescent="0.2">
      <c r="B10664" s="5" t="s">
        <v>3848</v>
      </c>
      <c r="C10664" s="2" t="s">
        <v>16</v>
      </c>
      <c r="D10664" s="2" t="s">
        <v>285</v>
      </c>
      <c r="E10664" s="2" t="s">
        <v>3013</v>
      </c>
      <c r="F10664" s="2" t="s">
        <v>3049</v>
      </c>
      <c r="G10664" s="2">
        <v>1020</v>
      </c>
      <c r="H10664" s="2">
        <v>2.0099999999999998</v>
      </c>
      <c r="I10664" s="2">
        <v>3.96</v>
      </c>
    </row>
    <row r="10665" spans="2:9" x14ac:dyDescent="0.2">
      <c r="B10665" s="5" t="s">
        <v>3848</v>
      </c>
      <c r="C10665" s="2" t="s">
        <v>16</v>
      </c>
      <c r="D10665" s="2" t="s">
        <v>285</v>
      </c>
      <c r="E10665" s="2" t="s">
        <v>3013</v>
      </c>
      <c r="F10665" s="2" t="s">
        <v>3050</v>
      </c>
      <c r="G10665" s="2">
        <v>1152</v>
      </c>
      <c r="H10665" s="2">
        <v>2.87</v>
      </c>
      <c r="I10665" s="2">
        <v>3.32</v>
      </c>
    </row>
    <row r="10666" spans="2:9" x14ac:dyDescent="0.2">
      <c r="B10666" s="5" t="s">
        <v>3848</v>
      </c>
      <c r="C10666" s="2" t="s">
        <v>16</v>
      </c>
      <c r="D10666" s="2" t="s">
        <v>285</v>
      </c>
      <c r="E10666" s="2" t="s">
        <v>3013</v>
      </c>
      <c r="F10666" s="2" t="s">
        <v>3051</v>
      </c>
      <c r="G10666" s="2">
        <v>1056</v>
      </c>
      <c r="H10666" s="2">
        <v>2.48</v>
      </c>
      <c r="I10666" s="2">
        <v>3.27</v>
      </c>
    </row>
    <row r="10667" spans="2:9" x14ac:dyDescent="0.2">
      <c r="B10667" s="5" t="s">
        <v>3848</v>
      </c>
      <c r="C10667" s="2" t="s">
        <v>16</v>
      </c>
      <c r="D10667" s="2" t="s">
        <v>285</v>
      </c>
      <c r="E10667" s="2" t="s">
        <v>3013</v>
      </c>
      <c r="F10667" s="2" t="s">
        <v>3052</v>
      </c>
      <c r="G10667" s="2">
        <v>672</v>
      </c>
      <c r="H10667" s="2">
        <v>2.5</v>
      </c>
      <c r="I10667" s="2">
        <v>3.3</v>
      </c>
    </row>
    <row r="10668" spans="2:9" x14ac:dyDescent="0.2">
      <c r="B10668" s="5" t="s">
        <v>3848</v>
      </c>
      <c r="C10668" s="2" t="s">
        <v>16</v>
      </c>
      <c r="D10668" s="2" t="s">
        <v>285</v>
      </c>
      <c r="E10668" s="2" t="s">
        <v>3013</v>
      </c>
      <c r="F10668" s="2" t="s">
        <v>3053</v>
      </c>
      <c r="G10668" s="2">
        <v>1080</v>
      </c>
      <c r="H10668" s="2">
        <v>2.5499999999999998</v>
      </c>
      <c r="I10668" s="2">
        <v>3.33</v>
      </c>
    </row>
    <row r="10669" spans="2:9" x14ac:dyDescent="0.2">
      <c r="B10669" s="5" t="s">
        <v>3848</v>
      </c>
      <c r="C10669" s="2" t="s">
        <v>16</v>
      </c>
      <c r="D10669" s="2" t="s">
        <v>285</v>
      </c>
      <c r="E10669" s="2" t="s">
        <v>3013</v>
      </c>
      <c r="F10669" s="2" t="s">
        <v>3054</v>
      </c>
      <c r="G10669" s="2">
        <v>912</v>
      </c>
      <c r="H10669" s="2">
        <v>2.75</v>
      </c>
      <c r="I10669" s="2">
        <v>3.69</v>
      </c>
    </row>
    <row r="10670" spans="2:9" x14ac:dyDescent="0.2">
      <c r="B10670" s="5" t="s">
        <v>3848</v>
      </c>
      <c r="C10670" s="2" t="s">
        <v>16</v>
      </c>
      <c r="D10670" s="2" t="s">
        <v>285</v>
      </c>
      <c r="E10670" s="2" t="s">
        <v>3013</v>
      </c>
      <c r="F10670" s="2" t="s">
        <v>3055</v>
      </c>
      <c r="G10670" s="2">
        <v>708</v>
      </c>
      <c r="H10670" s="2">
        <v>2.0099999999999998</v>
      </c>
      <c r="I10670" s="2">
        <v>3.48</v>
      </c>
    </row>
    <row r="10671" spans="2:9" x14ac:dyDescent="0.2">
      <c r="B10671" s="5" t="s">
        <v>3848</v>
      </c>
      <c r="C10671" s="2" t="s">
        <v>16</v>
      </c>
      <c r="D10671" s="2" t="s">
        <v>285</v>
      </c>
      <c r="E10671" s="2" t="s">
        <v>3013</v>
      </c>
      <c r="F10671" s="2" t="s">
        <v>3056</v>
      </c>
      <c r="G10671" s="2">
        <v>768</v>
      </c>
      <c r="H10671" s="2">
        <v>2.93</v>
      </c>
      <c r="I10671" s="2">
        <v>3.67</v>
      </c>
    </row>
    <row r="10672" spans="2:9" x14ac:dyDescent="0.2">
      <c r="B10672" s="5" t="s">
        <v>3848</v>
      </c>
      <c r="C10672" s="2" t="s">
        <v>16</v>
      </c>
      <c r="D10672" s="2" t="s">
        <v>285</v>
      </c>
      <c r="E10672" s="2" t="s">
        <v>3013</v>
      </c>
      <c r="F10672" s="2" t="s">
        <v>3057</v>
      </c>
      <c r="G10672" s="2">
        <v>696</v>
      </c>
      <c r="H10672" s="2">
        <v>2.0499999999999998</v>
      </c>
      <c r="I10672" s="2">
        <v>3.99</v>
      </c>
    </row>
    <row r="10673" spans="2:9" x14ac:dyDescent="0.2">
      <c r="B10673" s="5" t="s">
        <v>3848</v>
      </c>
      <c r="C10673" s="2" t="s">
        <v>16</v>
      </c>
      <c r="D10673" s="2" t="s">
        <v>285</v>
      </c>
      <c r="E10673" s="2" t="s">
        <v>3013</v>
      </c>
      <c r="F10673" s="2" t="s">
        <v>3058</v>
      </c>
      <c r="G10673" s="2">
        <v>1104</v>
      </c>
      <c r="H10673" s="2">
        <v>2.31</v>
      </c>
      <c r="I10673" s="2">
        <v>3.51</v>
      </c>
    </row>
    <row r="10674" spans="2:9" x14ac:dyDescent="0.2">
      <c r="B10674" s="5" t="s">
        <v>3848</v>
      </c>
      <c r="C10674" s="2" t="s">
        <v>16</v>
      </c>
      <c r="D10674" s="2" t="s">
        <v>285</v>
      </c>
      <c r="E10674" s="2" t="s">
        <v>3013</v>
      </c>
      <c r="F10674" s="2" t="s">
        <v>3059</v>
      </c>
      <c r="G10674" s="2">
        <v>660</v>
      </c>
      <c r="H10674" s="2">
        <v>2.17</v>
      </c>
      <c r="I10674" s="2">
        <v>3.96</v>
      </c>
    </row>
    <row r="10675" spans="2:9" x14ac:dyDescent="0.2">
      <c r="B10675" s="5" t="s">
        <v>3848</v>
      </c>
      <c r="C10675" s="2" t="s">
        <v>16</v>
      </c>
      <c r="D10675" s="2" t="s">
        <v>285</v>
      </c>
      <c r="E10675" s="2" t="s">
        <v>3013</v>
      </c>
      <c r="F10675" s="2" t="s">
        <v>3060</v>
      </c>
      <c r="G10675" s="2">
        <v>912</v>
      </c>
      <c r="H10675" s="2">
        <v>2.73</v>
      </c>
      <c r="I10675" s="2">
        <v>4</v>
      </c>
    </row>
    <row r="10676" spans="2:9" x14ac:dyDescent="0.2">
      <c r="B10676" s="5" t="s">
        <v>3848</v>
      </c>
      <c r="C10676" s="2" t="s">
        <v>16</v>
      </c>
      <c r="D10676" s="2" t="s">
        <v>285</v>
      </c>
      <c r="E10676" s="2" t="s">
        <v>3013</v>
      </c>
      <c r="F10676" s="2" t="s">
        <v>3061</v>
      </c>
      <c r="G10676" s="2">
        <v>720</v>
      </c>
      <c r="H10676" s="2">
        <v>2.4300000000000002</v>
      </c>
      <c r="I10676" s="2">
        <v>3.29</v>
      </c>
    </row>
    <row r="10677" spans="2:9" x14ac:dyDescent="0.2">
      <c r="B10677" s="5" t="s">
        <v>3848</v>
      </c>
      <c r="C10677" s="2" t="s">
        <v>16</v>
      </c>
      <c r="D10677" s="2" t="s">
        <v>285</v>
      </c>
      <c r="E10677" s="2" t="s">
        <v>3013</v>
      </c>
      <c r="F10677" s="2" t="s">
        <v>3062</v>
      </c>
      <c r="G10677" s="2">
        <v>840</v>
      </c>
      <c r="H10677" s="2">
        <v>2.83</v>
      </c>
      <c r="I10677" s="2">
        <v>3.71</v>
      </c>
    </row>
    <row r="10678" spans="2:9" x14ac:dyDescent="0.2">
      <c r="B10678" s="5" t="s">
        <v>3848</v>
      </c>
      <c r="C10678" s="2" t="s">
        <v>16</v>
      </c>
      <c r="D10678" s="2" t="s">
        <v>285</v>
      </c>
      <c r="E10678" s="2" t="s">
        <v>3013</v>
      </c>
      <c r="F10678" s="2" t="s">
        <v>3063</v>
      </c>
      <c r="G10678" s="2">
        <v>828</v>
      </c>
      <c r="H10678" s="2">
        <v>2.57</v>
      </c>
      <c r="I10678" s="2">
        <v>3.51</v>
      </c>
    </row>
    <row r="10679" spans="2:9" x14ac:dyDescent="0.2">
      <c r="B10679" s="5" t="s">
        <v>3848</v>
      </c>
      <c r="C10679" s="2" t="s">
        <v>16</v>
      </c>
      <c r="D10679" s="2" t="s">
        <v>285</v>
      </c>
      <c r="E10679" s="2" t="s">
        <v>3013</v>
      </c>
      <c r="F10679" s="2" t="s">
        <v>3064</v>
      </c>
      <c r="G10679" s="2">
        <v>600</v>
      </c>
      <c r="H10679" s="2">
        <v>2.75</v>
      </c>
      <c r="I10679" s="2">
        <v>3.66</v>
      </c>
    </row>
    <row r="10680" spans="2:9" x14ac:dyDescent="0.2">
      <c r="B10680" s="5" t="s">
        <v>3848</v>
      </c>
      <c r="C10680" s="2" t="s">
        <v>16</v>
      </c>
      <c r="D10680" s="2" t="s">
        <v>285</v>
      </c>
      <c r="E10680" s="2" t="s">
        <v>3013</v>
      </c>
      <c r="F10680" s="2" t="s">
        <v>3065</v>
      </c>
      <c r="G10680" s="2">
        <v>792</v>
      </c>
      <c r="H10680" s="2">
        <v>2.27</v>
      </c>
      <c r="I10680" s="2">
        <v>3.89</v>
      </c>
    </row>
    <row r="10681" spans="2:9" x14ac:dyDescent="0.2">
      <c r="B10681" s="5" t="s">
        <v>3848</v>
      </c>
      <c r="C10681" s="2" t="s">
        <v>16</v>
      </c>
      <c r="D10681" s="2" t="s">
        <v>285</v>
      </c>
      <c r="E10681" s="2" t="s">
        <v>3013</v>
      </c>
      <c r="F10681" s="2" t="s">
        <v>3066</v>
      </c>
      <c r="G10681" s="2">
        <v>816</v>
      </c>
      <c r="H10681" s="2">
        <v>2.19</v>
      </c>
      <c r="I10681" s="2">
        <v>3.99</v>
      </c>
    </row>
    <row r="10682" spans="2:9" x14ac:dyDescent="0.2">
      <c r="B10682" s="5" t="s">
        <v>3848</v>
      </c>
      <c r="C10682" s="2" t="s">
        <v>16</v>
      </c>
      <c r="D10682" s="2" t="s">
        <v>285</v>
      </c>
      <c r="E10682" s="2" t="s">
        <v>3013</v>
      </c>
      <c r="F10682" s="2" t="s">
        <v>3067</v>
      </c>
      <c r="G10682" s="2">
        <v>948</v>
      </c>
      <c r="H10682" s="2">
        <v>2.4900000000000002</v>
      </c>
      <c r="I10682" s="2">
        <v>3.55</v>
      </c>
    </row>
    <row r="10683" spans="2:9" x14ac:dyDescent="0.2">
      <c r="B10683" s="5" t="s">
        <v>3848</v>
      </c>
      <c r="C10683" s="2" t="s">
        <v>16</v>
      </c>
      <c r="D10683" s="2" t="s">
        <v>285</v>
      </c>
      <c r="E10683" s="2" t="s">
        <v>3013</v>
      </c>
      <c r="F10683" s="2" t="s">
        <v>3068</v>
      </c>
      <c r="G10683" s="2">
        <v>636</v>
      </c>
      <c r="H10683" s="2">
        <v>2.87</v>
      </c>
      <c r="I10683" s="2">
        <v>3.77</v>
      </c>
    </row>
    <row r="10684" spans="2:9" x14ac:dyDescent="0.2">
      <c r="B10684" s="5" t="s">
        <v>3848</v>
      </c>
      <c r="C10684" s="2" t="s">
        <v>16</v>
      </c>
      <c r="D10684" s="2" t="s">
        <v>285</v>
      </c>
      <c r="E10684" s="2" t="s">
        <v>3013</v>
      </c>
      <c r="F10684" s="2" t="s">
        <v>3069</v>
      </c>
      <c r="G10684" s="2">
        <v>864</v>
      </c>
      <c r="H10684" s="2">
        <v>2.31</v>
      </c>
      <c r="I10684" s="2">
        <v>3.58</v>
      </c>
    </row>
    <row r="10685" spans="2:9" x14ac:dyDescent="0.2">
      <c r="B10685" s="5" t="s">
        <v>3848</v>
      </c>
      <c r="C10685" s="2" t="s">
        <v>16</v>
      </c>
      <c r="D10685" s="2" t="s">
        <v>285</v>
      </c>
      <c r="E10685" s="2" t="s">
        <v>3013</v>
      </c>
      <c r="F10685" s="2" t="s">
        <v>3070</v>
      </c>
      <c r="G10685" s="2">
        <v>636</v>
      </c>
      <c r="H10685" s="2">
        <v>2.2000000000000002</v>
      </c>
      <c r="I10685" s="2">
        <v>3.5</v>
      </c>
    </row>
    <row r="10686" spans="2:9" x14ac:dyDescent="0.2">
      <c r="B10686" s="5" t="s">
        <v>3848</v>
      </c>
      <c r="C10686" s="2" t="s">
        <v>16</v>
      </c>
      <c r="D10686" s="2" t="s">
        <v>285</v>
      </c>
      <c r="E10686" s="2" t="s">
        <v>3013</v>
      </c>
      <c r="F10686" s="2" t="s">
        <v>3071</v>
      </c>
      <c r="G10686" s="2">
        <v>1128</v>
      </c>
      <c r="H10686" s="2">
        <v>2.54</v>
      </c>
      <c r="I10686" s="2">
        <v>3.31</v>
      </c>
    </row>
    <row r="10687" spans="2:9" x14ac:dyDescent="0.2">
      <c r="B10687" s="5" t="s">
        <v>3848</v>
      </c>
      <c r="C10687" s="2" t="s">
        <v>16</v>
      </c>
      <c r="D10687" s="2" t="s">
        <v>285</v>
      </c>
      <c r="E10687" s="2" t="s">
        <v>3013</v>
      </c>
      <c r="F10687" s="2" t="s">
        <v>3072</v>
      </c>
      <c r="G10687" s="2">
        <v>720</v>
      </c>
      <c r="H10687" s="2">
        <v>2.6</v>
      </c>
      <c r="I10687" s="2">
        <v>3.89</v>
      </c>
    </row>
    <row r="10688" spans="2:9" x14ac:dyDescent="0.2">
      <c r="B10688" s="5" t="s">
        <v>3848</v>
      </c>
      <c r="C10688" s="2" t="s">
        <v>16</v>
      </c>
      <c r="D10688" s="2" t="s">
        <v>285</v>
      </c>
      <c r="E10688" s="2" t="s">
        <v>3013</v>
      </c>
      <c r="F10688" s="2" t="s">
        <v>3073</v>
      </c>
      <c r="G10688" s="2">
        <v>672</v>
      </c>
      <c r="H10688" s="2">
        <v>3</v>
      </c>
      <c r="I10688" s="2">
        <v>3.98</v>
      </c>
    </row>
    <row r="10689" spans="2:9" x14ac:dyDescent="0.2">
      <c r="B10689" s="5" t="s">
        <v>3848</v>
      </c>
      <c r="C10689" s="2" t="s">
        <v>16</v>
      </c>
      <c r="D10689" s="2" t="s">
        <v>285</v>
      </c>
      <c r="E10689" s="2" t="s">
        <v>3013</v>
      </c>
      <c r="F10689" s="2" t="s">
        <v>3074</v>
      </c>
      <c r="G10689" s="2">
        <v>1092</v>
      </c>
      <c r="H10689" s="2">
        <v>2.59</v>
      </c>
      <c r="I10689" s="2">
        <v>3.63</v>
      </c>
    </row>
    <row r="10690" spans="2:9" x14ac:dyDescent="0.2">
      <c r="B10690" s="5" t="s">
        <v>3848</v>
      </c>
      <c r="C10690" s="2" t="s">
        <v>16</v>
      </c>
      <c r="D10690" s="2" t="s">
        <v>285</v>
      </c>
      <c r="E10690" s="2" t="s">
        <v>3013</v>
      </c>
      <c r="F10690" s="2" t="s">
        <v>3075</v>
      </c>
      <c r="G10690" s="2">
        <v>744</v>
      </c>
      <c r="H10690" s="2">
        <v>2.91</v>
      </c>
      <c r="I10690" s="2">
        <v>3.88</v>
      </c>
    </row>
    <row r="10691" spans="2:9" x14ac:dyDescent="0.2">
      <c r="B10691" s="5" t="s">
        <v>3848</v>
      </c>
      <c r="C10691" s="2" t="s">
        <v>16</v>
      </c>
      <c r="D10691" s="2" t="s">
        <v>285</v>
      </c>
      <c r="E10691" s="2" t="s">
        <v>3013</v>
      </c>
      <c r="F10691" s="2" t="s">
        <v>3076</v>
      </c>
      <c r="G10691" s="2">
        <v>996</v>
      </c>
      <c r="H10691" s="2">
        <v>2.36</v>
      </c>
      <c r="I10691" s="2">
        <v>3.7</v>
      </c>
    </row>
    <row r="10692" spans="2:9" x14ac:dyDescent="0.2">
      <c r="B10692" s="5" t="s">
        <v>3848</v>
      </c>
      <c r="C10692" s="2" t="s">
        <v>16</v>
      </c>
      <c r="D10692" s="2" t="s">
        <v>285</v>
      </c>
      <c r="E10692" s="2" t="s">
        <v>3013</v>
      </c>
      <c r="F10692" s="2" t="s">
        <v>3077</v>
      </c>
      <c r="G10692" s="2">
        <v>948</v>
      </c>
      <c r="H10692" s="2">
        <v>2.58</v>
      </c>
      <c r="I10692" s="2">
        <v>3.74</v>
      </c>
    </row>
    <row r="10693" spans="2:9" x14ac:dyDescent="0.2">
      <c r="B10693" s="5" t="s">
        <v>3848</v>
      </c>
      <c r="C10693" s="2" t="s">
        <v>16</v>
      </c>
      <c r="D10693" s="2" t="s">
        <v>285</v>
      </c>
      <c r="E10693" s="2" t="s">
        <v>3013</v>
      </c>
      <c r="F10693" s="2" t="s">
        <v>3078</v>
      </c>
      <c r="G10693" s="2">
        <v>828</v>
      </c>
      <c r="H10693" s="2">
        <v>2.79</v>
      </c>
      <c r="I10693" s="2">
        <v>3.87</v>
      </c>
    </row>
    <row r="10694" spans="2:9" x14ac:dyDescent="0.2">
      <c r="B10694" s="5" t="s">
        <v>3848</v>
      </c>
      <c r="C10694" s="2" t="s">
        <v>16</v>
      </c>
      <c r="D10694" s="2" t="s">
        <v>285</v>
      </c>
      <c r="E10694" s="2" t="s">
        <v>3013</v>
      </c>
      <c r="F10694" s="2" t="s">
        <v>3079</v>
      </c>
      <c r="G10694" s="2">
        <v>852</v>
      </c>
      <c r="H10694" s="2">
        <v>2.33</v>
      </c>
      <c r="I10694" s="2">
        <v>3.77</v>
      </c>
    </row>
    <row r="10695" spans="2:9" x14ac:dyDescent="0.2">
      <c r="B10695" s="5" t="s">
        <v>3848</v>
      </c>
      <c r="C10695" s="2" t="s">
        <v>16</v>
      </c>
      <c r="D10695" s="2" t="s">
        <v>285</v>
      </c>
      <c r="E10695" s="2" t="s">
        <v>3013</v>
      </c>
      <c r="F10695" s="2" t="s">
        <v>3080</v>
      </c>
      <c r="G10695" s="2">
        <v>948</v>
      </c>
      <c r="H10695" s="2">
        <v>2.5499999999999998</v>
      </c>
      <c r="I10695" s="2">
        <v>3.76</v>
      </c>
    </row>
    <row r="10696" spans="2:9" x14ac:dyDescent="0.2">
      <c r="B10696" s="5" t="s">
        <v>3848</v>
      </c>
      <c r="C10696" s="2" t="s">
        <v>16</v>
      </c>
      <c r="D10696" s="2" t="s">
        <v>285</v>
      </c>
      <c r="E10696" s="2" t="s">
        <v>3013</v>
      </c>
      <c r="F10696" s="2" t="s">
        <v>3081</v>
      </c>
      <c r="G10696" s="2">
        <v>1152</v>
      </c>
      <c r="H10696" s="2">
        <v>2.68</v>
      </c>
      <c r="I10696" s="2">
        <v>3.52</v>
      </c>
    </row>
    <row r="10697" spans="2:9" x14ac:dyDescent="0.2">
      <c r="B10697" s="5" t="s">
        <v>3848</v>
      </c>
      <c r="C10697" s="2" t="s">
        <v>16</v>
      </c>
      <c r="D10697" s="2" t="s">
        <v>285</v>
      </c>
      <c r="E10697" s="2" t="s">
        <v>3013</v>
      </c>
      <c r="F10697" s="2" t="s">
        <v>3082</v>
      </c>
      <c r="G10697" s="2">
        <v>672</v>
      </c>
      <c r="H10697" s="2">
        <v>2.3199999999999998</v>
      </c>
      <c r="I10697" s="2">
        <v>3.3</v>
      </c>
    </row>
    <row r="10698" spans="2:9" x14ac:dyDescent="0.2">
      <c r="B10698" s="5" t="s">
        <v>3848</v>
      </c>
      <c r="C10698" s="2" t="s">
        <v>16</v>
      </c>
      <c r="D10698" s="2" t="s">
        <v>285</v>
      </c>
      <c r="E10698" s="2" t="s">
        <v>3013</v>
      </c>
      <c r="F10698" s="2" t="s">
        <v>3083</v>
      </c>
      <c r="G10698" s="2">
        <v>600</v>
      </c>
      <c r="H10698" s="2">
        <v>2.71</v>
      </c>
      <c r="I10698" s="2">
        <v>3.47</v>
      </c>
    </row>
    <row r="10699" spans="2:9" x14ac:dyDescent="0.2">
      <c r="B10699" s="5" t="s">
        <v>3848</v>
      </c>
      <c r="C10699" s="2" t="s">
        <v>16</v>
      </c>
      <c r="D10699" s="2" t="s">
        <v>285</v>
      </c>
      <c r="E10699" s="2" t="s">
        <v>3013</v>
      </c>
      <c r="F10699" s="2" t="s">
        <v>3084</v>
      </c>
      <c r="G10699" s="2">
        <v>900</v>
      </c>
      <c r="H10699" s="2">
        <v>2.0699999999999998</v>
      </c>
      <c r="I10699" s="2">
        <v>3.83</v>
      </c>
    </row>
    <row r="10700" spans="2:9" x14ac:dyDescent="0.2">
      <c r="B10700" s="5" t="s">
        <v>3848</v>
      </c>
      <c r="C10700" s="2" t="s">
        <v>16</v>
      </c>
      <c r="D10700" s="2" t="s">
        <v>285</v>
      </c>
      <c r="E10700" s="2" t="s">
        <v>3013</v>
      </c>
      <c r="F10700" s="2" t="s">
        <v>3085</v>
      </c>
      <c r="G10700" s="2">
        <v>876</v>
      </c>
      <c r="H10700" s="2">
        <v>2.64</v>
      </c>
      <c r="I10700" s="2">
        <v>3.55</v>
      </c>
    </row>
    <row r="10701" spans="2:9" x14ac:dyDescent="0.2">
      <c r="B10701" s="5" t="s">
        <v>3848</v>
      </c>
      <c r="C10701" s="2" t="s">
        <v>16</v>
      </c>
      <c r="D10701" s="2" t="s">
        <v>285</v>
      </c>
      <c r="E10701" s="2" t="s">
        <v>3013</v>
      </c>
      <c r="F10701" s="2" t="s">
        <v>3086</v>
      </c>
      <c r="G10701" s="2">
        <v>840</v>
      </c>
      <c r="H10701" s="2">
        <v>2.2999999999999998</v>
      </c>
      <c r="I10701" s="2">
        <v>3.89</v>
      </c>
    </row>
    <row r="10702" spans="2:9" x14ac:dyDescent="0.2">
      <c r="B10702" s="5" t="s">
        <v>3848</v>
      </c>
      <c r="C10702" s="2" t="s">
        <v>16</v>
      </c>
      <c r="D10702" s="2" t="s">
        <v>285</v>
      </c>
      <c r="E10702" s="2" t="s">
        <v>3013</v>
      </c>
      <c r="F10702" s="2" t="s">
        <v>3087</v>
      </c>
      <c r="G10702" s="2">
        <v>780</v>
      </c>
      <c r="H10702" s="2">
        <v>2.68</v>
      </c>
      <c r="I10702" s="2">
        <v>3.99</v>
      </c>
    </row>
    <row r="10703" spans="2:9" x14ac:dyDescent="0.2">
      <c r="B10703" s="5" t="s">
        <v>3848</v>
      </c>
      <c r="C10703" s="2" t="s">
        <v>16</v>
      </c>
      <c r="D10703" s="2" t="s">
        <v>285</v>
      </c>
      <c r="E10703" s="2" t="s">
        <v>3013</v>
      </c>
      <c r="F10703" s="2" t="s">
        <v>3088</v>
      </c>
      <c r="G10703" s="2">
        <v>1200</v>
      </c>
      <c r="H10703" s="2">
        <v>2.5299999999999998</v>
      </c>
      <c r="I10703" s="2">
        <v>3.75</v>
      </c>
    </row>
    <row r="10704" spans="2:9" x14ac:dyDescent="0.2">
      <c r="B10704" s="5" t="s">
        <v>3848</v>
      </c>
      <c r="C10704" s="2" t="s">
        <v>16</v>
      </c>
      <c r="D10704" s="2" t="s">
        <v>285</v>
      </c>
      <c r="E10704" s="2" t="s">
        <v>3013</v>
      </c>
      <c r="F10704" s="2" t="s">
        <v>3089</v>
      </c>
      <c r="G10704" s="2">
        <v>984</v>
      </c>
      <c r="H10704" s="2">
        <v>2.39</v>
      </c>
      <c r="I10704" s="2">
        <v>3.37</v>
      </c>
    </row>
    <row r="10705" spans="2:9" x14ac:dyDescent="0.2">
      <c r="B10705" s="5" t="s">
        <v>3848</v>
      </c>
      <c r="C10705" s="2" t="s">
        <v>16</v>
      </c>
      <c r="D10705" s="2" t="s">
        <v>285</v>
      </c>
      <c r="E10705" s="2" t="s">
        <v>3013</v>
      </c>
      <c r="F10705" s="2" t="s">
        <v>3090</v>
      </c>
      <c r="G10705" s="2">
        <v>684</v>
      </c>
      <c r="H10705" s="2">
        <v>2.82</v>
      </c>
      <c r="I10705" s="2">
        <v>3.66</v>
      </c>
    </row>
    <row r="10706" spans="2:9" x14ac:dyDescent="0.2">
      <c r="B10706" s="5" t="s">
        <v>3848</v>
      </c>
      <c r="C10706" s="2" t="s">
        <v>16</v>
      </c>
      <c r="D10706" s="2" t="s">
        <v>285</v>
      </c>
      <c r="E10706" s="2" t="s">
        <v>3013</v>
      </c>
      <c r="F10706" s="2" t="s">
        <v>3091</v>
      </c>
      <c r="G10706" s="2">
        <v>720</v>
      </c>
      <c r="H10706" s="2">
        <v>2.41</v>
      </c>
      <c r="I10706" s="2">
        <v>3.42</v>
      </c>
    </row>
    <row r="10707" spans="2:9" x14ac:dyDescent="0.2">
      <c r="B10707" s="5" t="s">
        <v>3848</v>
      </c>
      <c r="C10707" s="2" t="s">
        <v>16</v>
      </c>
      <c r="D10707" s="2" t="s">
        <v>285</v>
      </c>
      <c r="E10707" s="2" t="s">
        <v>3013</v>
      </c>
      <c r="F10707" s="2" t="s">
        <v>3092</v>
      </c>
      <c r="G10707" s="2">
        <v>984</v>
      </c>
      <c r="H10707" s="2">
        <v>2.0699999999999998</v>
      </c>
      <c r="I10707" s="2">
        <v>3.29</v>
      </c>
    </row>
    <row r="10708" spans="2:9" x14ac:dyDescent="0.2">
      <c r="B10708" s="5" t="s">
        <v>3848</v>
      </c>
      <c r="C10708" s="2" t="s">
        <v>16</v>
      </c>
      <c r="D10708" s="2" t="s">
        <v>285</v>
      </c>
      <c r="E10708" s="2" t="s">
        <v>3013</v>
      </c>
      <c r="F10708" s="2" t="s">
        <v>3093</v>
      </c>
      <c r="G10708" s="2">
        <v>1116</v>
      </c>
      <c r="H10708" s="2">
        <v>2.4300000000000002</v>
      </c>
      <c r="I10708" s="2">
        <v>3.65</v>
      </c>
    </row>
    <row r="10709" spans="2:9" x14ac:dyDescent="0.2">
      <c r="B10709" s="5" t="s">
        <v>3848</v>
      </c>
      <c r="C10709" s="2" t="s">
        <v>16</v>
      </c>
      <c r="D10709" s="2" t="s">
        <v>285</v>
      </c>
      <c r="E10709" s="2" t="s">
        <v>3013</v>
      </c>
      <c r="F10709" s="2" t="s">
        <v>3094</v>
      </c>
      <c r="G10709" s="2">
        <v>864</v>
      </c>
      <c r="H10709" s="2">
        <v>2.48</v>
      </c>
      <c r="I10709" s="2">
        <v>3.2</v>
      </c>
    </row>
    <row r="10710" spans="2:9" x14ac:dyDescent="0.2">
      <c r="B10710" s="5" t="s">
        <v>3848</v>
      </c>
      <c r="C10710" s="2" t="s">
        <v>16</v>
      </c>
      <c r="D10710" s="2" t="s">
        <v>285</v>
      </c>
      <c r="E10710" s="2" t="s">
        <v>3013</v>
      </c>
      <c r="F10710" s="2" t="s">
        <v>3095</v>
      </c>
      <c r="G10710" s="2">
        <v>660</v>
      </c>
      <c r="H10710" s="2">
        <v>2.35</v>
      </c>
      <c r="I10710" s="2">
        <v>3.85</v>
      </c>
    </row>
    <row r="10711" spans="2:9" x14ac:dyDescent="0.2">
      <c r="B10711" s="5" t="s">
        <v>3848</v>
      </c>
      <c r="C10711" s="2" t="s">
        <v>16</v>
      </c>
      <c r="D10711" s="2" t="s">
        <v>285</v>
      </c>
      <c r="E10711" s="2" t="s">
        <v>3013</v>
      </c>
      <c r="F10711" s="2" t="s">
        <v>3096</v>
      </c>
      <c r="G10711" s="2">
        <v>1116</v>
      </c>
      <c r="H10711" s="2">
        <v>2.42</v>
      </c>
      <c r="I10711" s="2">
        <v>3.57</v>
      </c>
    </row>
    <row r="10712" spans="2:9" x14ac:dyDescent="0.2">
      <c r="B10712" s="5" t="s">
        <v>3848</v>
      </c>
      <c r="C10712" s="2" t="s">
        <v>16</v>
      </c>
      <c r="D10712" s="2" t="s">
        <v>285</v>
      </c>
      <c r="E10712" s="2" t="s">
        <v>3013</v>
      </c>
      <c r="F10712" s="2" t="s">
        <v>3097</v>
      </c>
      <c r="G10712" s="2">
        <v>984</v>
      </c>
      <c r="H10712" s="2">
        <v>2.54</v>
      </c>
      <c r="I10712" s="2">
        <v>3.45</v>
      </c>
    </row>
    <row r="10713" spans="2:9" x14ac:dyDescent="0.2">
      <c r="B10713" s="5" t="s">
        <v>3848</v>
      </c>
      <c r="C10713" s="2" t="s">
        <v>16</v>
      </c>
      <c r="D10713" s="2" t="s">
        <v>285</v>
      </c>
      <c r="E10713" s="2" t="s">
        <v>3013</v>
      </c>
      <c r="F10713" s="2" t="s">
        <v>3098</v>
      </c>
      <c r="G10713" s="2">
        <v>1188</v>
      </c>
      <c r="H10713" s="2">
        <v>2.19</v>
      </c>
      <c r="I10713" s="2">
        <v>3.89</v>
      </c>
    </row>
    <row r="10714" spans="2:9" x14ac:dyDescent="0.2">
      <c r="B10714" s="5" t="s">
        <v>3848</v>
      </c>
      <c r="C10714" s="2" t="s">
        <v>16</v>
      </c>
      <c r="D10714" s="2" t="s">
        <v>285</v>
      </c>
      <c r="E10714" s="2" t="s">
        <v>3013</v>
      </c>
      <c r="F10714" s="2" t="s">
        <v>3099</v>
      </c>
      <c r="G10714" s="2">
        <v>720</v>
      </c>
      <c r="H10714" s="2">
        <v>2.64</v>
      </c>
      <c r="I10714" s="2">
        <v>3.24</v>
      </c>
    </row>
    <row r="10715" spans="2:9" x14ac:dyDescent="0.2">
      <c r="B10715" s="5" t="s">
        <v>3848</v>
      </c>
      <c r="C10715" s="2" t="s">
        <v>16</v>
      </c>
      <c r="D10715" s="2" t="s">
        <v>285</v>
      </c>
      <c r="E10715" s="2" t="s">
        <v>3013</v>
      </c>
      <c r="F10715" s="2" t="s">
        <v>3100</v>
      </c>
      <c r="G10715" s="2">
        <v>720</v>
      </c>
      <c r="H10715" s="2">
        <v>2.1800000000000002</v>
      </c>
      <c r="I10715" s="2">
        <v>3.24</v>
      </c>
    </row>
    <row r="10716" spans="2:9" x14ac:dyDescent="0.2">
      <c r="B10716" s="5" t="s">
        <v>3848</v>
      </c>
      <c r="C10716" s="2" t="s">
        <v>16</v>
      </c>
      <c r="D10716" s="2" t="s">
        <v>285</v>
      </c>
      <c r="E10716" s="2" t="s">
        <v>3013</v>
      </c>
      <c r="F10716" s="2" t="s">
        <v>3101</v>
      </c>
      <c r="G10716" s="2">
        <v>1152</v>
      </c>
      <c r="H10716" s="2">
        <v>2.96</v>
      </c>
      <c r="I10716" s="2">
        <v>3.36</v>
      </c>
    </row>
    <row r="10717" spans="2:9" x14ac:dyDescent="0.2">
      <c r="B10717" s="5" t="s">
        <v>3848</v>
      </c>
      <c r="C10717" s="2" t="s">
        <v>16</v>
      </c>
      <c r="D10717" s="2" t="s">
        <v>285</v>
      </c>
      <c r="E10717" s="2" t="s">
        <v>3013</v>
      </c>
      <c r="F10717" s="2" t="s">
        <v>3102</v>
      </c>
      <c r="G10717" s="2">
        <v>1164</v>
      </c>
      <c r="H10717" s="2">
        <v>2.06</v>
      </c>
      <c r="I10717" s="2">
        <v>3.73</v>
      </c>
    </row>
    <row r="10718" spans="2:9" x14ac:dyDescent="0.2">
      <c r="B10718" s="5" t="s">
        <v>3848</v>
      </c>
      <c r="C10718" s="2" t="s">
        <v>16</v>
      </c>
      <c r="D10718" s="2" t="s">
        <v>285</v>
      </c>
      <c r="E10718" s="2" t="s">
        <v>3013</v>
      </c>
      <c r="F10718" s="2" t="s">
        <v>3103</v>
      </c>
      <c r="G10718" s="2">
        <v>696</v>
      </c>
      <c r="H10718" s="2">
        <v>2.39</v>
      </c>
      <c r="I10718" s="2">
        <v>3.6</v>
      </c>
    </row>
    <row r="10719" spans="2:9" x14ac:dyDescent="0.2">
      <c r="B10719" s="5" t="s">
        <v>3848</v>
      </c>
      <c r="C10719" s="2" t="s">
        <v>16</v>
      </c>
      <c r="D10719" s="2" t="s">
        <v>285</v>
      </c>
      <c r="E10719" s="2" t="s">
        <v>3013</v>
      </c>
      <c r="F10719" s="2" t="s">
        <v>3104</v>
      </c>
      <c r="G10719" s="2">
        <v>864</v>
      </c>
      <c r="H10719" s="2">
        <v>2.31</v>
      </c>
      <c r="I10719" s="2">
        <v>3.98</v>
      </c>
    </row>
    <row r="10720" spans="2:9" x14ac:dyDescent="0.2">
      <c r="B10720" s="5" t="s">
        <v>3848</v>
      </c>
      <c r="C10720" s="2" t="s">
        <v>16</v>
      </c>
      <c r="D10720" s="2" t="s">
        <v>285</v>
      </c>
      <c r="E10720" s="2" t="s">
        <v>3013</v>
      </c>
      <c r="F10720" s="2" t="s">
        <v>3105</v>
      </c>
      <c r="G10720" s="2">
        <v>1020</v>
      </c>
      <c r="H10720" s="2">
        <v>2.93</v>
      </c>
      <c r="I10720" s="2">
        <v>3.21</v>
      </c>
    </row>
    <row r="10721" spans="2:9" x14ac:dyDescent="0.2">
      <c r="B10721" s="5" t="s">
        <v>3848</v>
      </c>
      <c r="C10721" s="2" t="s">
        <v>16</v>
      </c>
      <c r="D10721" s="2" t="s">
        <v>285</v>
      </c>
      <c r="E10721" s="2" t="s">
        <v>3013</v>
      </c>
      <c r="F10721" s="2" t="s">
        <v>3106</v>
      </c>
      <c r="G10721" s="2">
        <v>636</v>
      </c>
      <c r="H10721" s="2">
        <v>2.09</v>
      </c>
      <c r="I10721" s="2">
        <v>3.81</v>
      </c>
    </row>
    <row r="10722" spans="2:9" x14ac:dyDescent="0.2">
      <c r="B10722" s="5" t="s">
        <v>3848</v>
      </c>
      <c r="C10722" s="2" t="s">
        <v>16</v>
      </c>
      <c r="D10722" s="2" t="s">
        <v>285</v>
      </c>
      <c r="E10722" s="2" t="s">
        <v>3013</v>
      </c>
      <c r="F10722" s="2" t="s">
        <v>3107</v>
      </c>
      <c r="G10722" s="2">
        <v>852</v>
      </c>
      <c r="H10722" s="2">
        <v>2.42</v>
      </c>
      <c r="I10722" s="2">
        <v>3.29</v>
      </c>
    </row>
    <row r="10723" spans="2:9" x14ac:dyDescent="0.2">
      <c r="B10723" s="5" t="s">
        <v>3848</v>
      </c>
      <c r="C10723" s="2" t="s">
        <v>16</v>
      </c>
      <c r="D10723" s="2" t="s">
        <v>285</v>
      </c>
      <c r="E10723" s="2" t="s">
        <v>3013</v>
      </c>
      <c r="F10723" s="2" t="s">
        <v>3108</v>
      </c>
      <c r="G10723" s="2">
        <v>600</v>
      </c>
      <c r="H10723" s="2">
        <v>2.7</v>
      </c>
      <c r="I10723" s="2">
        <v>4</v>
      </c>
    </row>
    <row r="10724" spans="2:9" x14ac:dyDescent="0.2">
      <c r="B10724" s="5" t="s">
        <v>3848</v>
      </c>
      <c r="C10724" s="2" t="s">
        <v>16</v>
      </c>
      <c r="D10724" s="2" t="s">
        <v>285</v>
      </c>
      <c r="E10724" s="2" t="s">
        <v>3013</v>
      </c>
      <c r="F10724" s="2" t="s">
        <v>3109</v>
      </c>
      <c r="G10724" s="2">
        <v>708</v>
      </c>
      <c r="H10724" s="2">
        <v>2.64</v>
      </c>
      <c r="I10724" s="2">
        <v>3.31</v>
      </c>
    </row>
    <row r="10725" spans="2:9" x14ac:dyDescent="0.2">
      <c r="B10725" s="5" t="s">
        <v>3848</v>
      </c>
      <c r="C10725" s="2" t="s">
        <v>16</v>
      </c>
      <c r="D10725" s="2" t="s">
        <v>285</v>
      </c>
      <c r="E10725" s="2" t="s">
        <v>3013</v>
      </c>
      <c r="F10725" s="2" t="s">
        <v>3110</v>
      </c>
      <c r="G10725" s="2">
        <v>792</v>
      </c>
      <c r="H10725" s="2">
        <v>2.64</v>
      </c>
      <c r="I10725" s="2">
        <v>3.6</v>
      </c>
    </row>
    <row r="10726" spans="2:9" x14ac:dyDescent="0.2">
      <c r="B10726" s="5" t="s">
        <v>3848</v>
      </c>
      <c r="C10726" s="2" t="s">
        <v>16</v>
      </c>
      <c r="D10726" s="2" t="s">
        <v>285</v>
      </c>
      <c r="E10726" s="2" t="s">
        <v>3013</v>
      </c>
      <c r="F10726" s="2" t="s">
        <v>3111</v>
      </c>
      <c r="G10726" s="2">
        <v>648</v>
      </c>
      <c r="H10726" s="2">
        <v>2.2000000000000002</v>
      </c>
      <c r="I10726" s="2">
        <v>3.29</v>
      </c>
    </row>
    <row r="10727" spans="2:9" x14ac:dyDescent="0.2">
      <c r="B10727" s="5" t="s">
        <v>3848</v>
      </c>
      <c r="C10727" s="2" t="s">
        <v>16</v>
      </c>
      <c r="D10727" s="2" t="s">
        <v>285</v>
      </c>
      <c r="E10727" s="2" t="s">
        <v>3013</v>
      </c>
      <c r="F10727" s="2" t="s">
        <v>3112</v>
      </c>
      <c r="G10727" s="2">
        <v>768</v>
      </c>
      <c r="H10727" s="2">
        <v>2.04</v>
      </c>
      <c r="I10727" s="2">
        <v>3.91</v>
      </c>
    </row>
    <row r="10728" spans="2:9" x14ac:dyDescent="0.2">
      <c r="B10728" s="5" t="s">
        <v>3848</v>
      </c>
      <c r="C10728" s="2" t="s">
        <v>16</v>
      </c>
      <c r="D10728" s="2" t="s">
        <v>285</v>
      </c>
      <c r="E10728" s="2" t="s">
        <v>3013</v>
      </c>
      <c r="F10728" s="2" t="s">
        <v>3113</v>
      </c>
      <c r="G10728" s="2">
        <v>624</v>
      </c>
      <c r="H10728" s="2">
        <v>2.46</v>
      </c>
      <c r="I10728" s="2">
        <v>3.59</v>
      </c>
    </row>
    <row r="10729" spans="2:9" x14ac:dyDescent="0.2">
      <c r="B10729" s="5" t="s">
        <v>3848</v>
      </c>
      <c r="C10729" s="2" t="s">
        <v>16</v>
      </c>
      <c r="D10729" s="2" t="s">
        <v>285</v>
      </c>
      <c r="E10729" s="2" t="s">
        <v>3013</v>
      </c>
      <c r="F10729" s="2" t="s">
        <v>3114</v>
      </c>
      <c r="G10729" s="2">
        <v>864</v>
      </c>
      <c r="H10729" s="2">
        <v>2.98</v>
      </c>
      <c r="I10729" s="2">
        <v>3.58</v>
      </c>
    </row>
    <row r="10730" spans="2:9" x14ac:dyDescent="0.2">
      <c r="B10730" s="5" t="s">
        <v>3848</v>
      </c>
      <c r="C10730" s="2" t="s">
        <v>16</v>
      </c>
      <c r="D10730" s="2" t="s">
        <v>285</v>
      </c>
      <c r="E10730" s="2" t="s">
        <v>3013</v>
      </c>
      <c r="F10730" s="2" t="s">
        <v>3115</v>
      </c>
      <c r="G10730" s="2">
        <v>804</v>
      </c>
      <c r="H10730" s="2">
        <v>2.82</v>
      </c>
      <c r="I10730" s="2">
        <v>3.5</v>
      </c>
    </row>
    <row r="10731" spans="2:9" x14ac:dyDescent="0.2">
      <c r="B10731" s="5" t="s">
        <v>3848</v>
      </c>
      <c r="C10731" s="2" t="s">
        <v>16</v>
      </c>
      <c r="D10731" s="2" t="s">
        <v>285</v>
      </c>
      <c r="E10731" s="2" t="s">
        <v>3013</v>
      </c>
      <c r="F10731" s="2" t="s">
        <v>3116</v>
      </c>
      <c r="G10731" s="2">
        <v>684</v>
      </c>
      <c r="H10731" s="2">
        <v>2.2599999999999998</v>
      </c>
      <c r="I10731" s="2">
        <v>3.27</v>
      </c>
    </row>
    <row r="10732" spans="2:9" x14ac:dyDescent="0.2">
      <c r="B10732" s="5" t="s">
        <v>3848</v>
      </c>
      <c r="C10732" s="2" t="s">
        <v>16</v>
      </c>
      <c r="D10732" s="2" t="s">
        <v>285</v>
      </c>
      <c r="E10732" s="2" t="s">
        <v>3013</v>
      </c>
      <c r="F10732" s="2" t="s">
        <v>3117</v>
      </c>
      <c r="G10732" s="2">
        <v>1116</v>
      </c>
      <c r="H10732" s="2">
        <v>2.81</v>
      </c>
      <c r="I10732" s="2">
        <v>3.59</v>
      </c>
    </row>
    <row r="10733" spans="2:9" x14ac:dyDescent="0.2">
      <c r="B10733" s="5" t="s">
        <v>3848</v>
      </c>
      <c r="C10733" s="2" t="s">
        <v>16</v>
      </c>
      <c r="D10733" s="2" t="s">
        <v>285</v>
      </c>
      <c r="E10733" s="2" t="s">
        <v>3013</v>
      </c>
      <c r="F10733" s="2" t="s">
        <v>3118</v>
      </c>
      <c r="G10733" s="2">
        <v>708</v>
      </c>
      <c r="H10733" s="2">
        <v>2.5</v>
      </c>
      <c r="I10733" s="2">
        <v>3.95</v>
      </c>
    </row>
    <row r="10734" spans="2:9" x14ac:dyDescent="0.2">
      <c r="B10734" s="5" t="s">
        <v>3848</v>
      </c>
      <c r="C10734" s="2" t="s">
        <v>16</v>
      </c>
      <c r="D10734" s="2" t="s">
        <v>285</v>
      </c>
      <c r="E10734" s="2" t="s">
        <v>3013</v>
      </c>
      <c r="F10734" s="2" t="s">
        <v>3119</v>
      </c>
      <c r="G10734" s="2">
        <v>1200</v>
      </c>
      <c r="H10734" s="2">
        <v>2.64</v>
      </c>
      <c r="I10734" s="2">
        <v>4</v>
      </c>
    </row>
    <row r="10735" spans="2:9" x14ac:dyDescent="0.2">
      <c r="B10735" s="5" t="s">
        <v>3848</v>
      </c>
      <c r="C10735" s="2" t="s">
        <v>16</v>
      </c>
      <c r="D10735" s="2" t="s">
        <v>285</v>
      </c>
      <c r="E10735" s="2" t="s">
        <v>3013</v>
      </c>
      <c r="F10735" s="2" t="s">
        <v>3120</v>
      </c>
      <c r="G10735" s="2">
        <v>852</v>
      </c>
      <c r="H10735" s="2">
        <v>2.56</v>
      </c>
      <c r="I10735" s="2">
        <v>3.2</v>
      </c>
    </row>
    <row r="10736" spans="2:9" x14ac:dyDescent="0.2">
      <c r="B10736" s="5" t="s">
        <v>3848</v>
      </c>
      <c r="C10736" s="2" t="s">
        <v>16</v>
      </c>
      <c r="D10736" s="2" t="s">
        <v>213</v>
      </c>
      <c r="E10736" s="2" t="s">
        <v>3121</v>
      </c>
      <c r="F10736" s="2" t="s">
        <v>3122</v>
      </c>
      <c r="G10736" s="2">
        <v>648</v>
      </c>
      <c r="H10736" s="2">
        <v>1.48</v>
      </c>
      <c r="I10736" s="2">
        <v>1.79</v>
      </c>
    </row>
    <row r="10737" spans="2:9" x14ac:dyDescent="0.2">
      <c r="B10737" s="5" t="s">
        <v>3848</v>
      </c>
      <c r="C10737" s="2" t="s">
        <v>16</v>
      </c>
      <c r="D10737" s="2" t="s">
        <v>213</v>
      </c>
      <c r="E10737" s="2" t="s">
        <v>3121</v>
      </c>
      <c r="F10737" s="2" t="s">
        <v>3123</v>
      </c>
      <c r="G10737" s="2">
        <v>924</v>
      </c>
      <c r="H10737" s="2">
        <v>1.24</v>
      </c>
      <c r="I10737" s="2">
        <v>1.83</v>
      </c>
    </row>
    <row r="10738" spans="2:9" x14ac:dyDescent="0.2">
      <c r="B10738" s="5" t="s">
        <v>3848</v>
      </c>
      <c r="C10738" s="2" t="s">
        <v>16</v>
      </c>
      <c r="D10738" s="2" t="s">
        <v>213</v>
      </c>
      <c r="E10738" s="2" t="s">
        <v>3121</v>
      </c>
      <c r="F10738" s="2" t="s">
        <v>3124</v>
      </c>
      <c r="G10738" s="2">
        <v>972</v>
      </c>
      <c r="H10738" s="2">
        <v>1.42</v>
      </c>
      <c r="I10738" s="2">
        <v>1.76</v>
      </c>
    </row>
    <row r="10739" spans="2:9" x14ac:dyDescent="0.2">
      <c r="B10739" s="5" t="s">
        <v>3848</v>
      </c>
      <c r="C10739" s="2" t="s">
        <v>16</v>
      </c>
      <c r="D10739" s="2" t="s">
        <v>213</v>
      </c>
      <c r="E10739" s="2" t="s">
        <v>3121</v>
      </c>
      <c r="F10739" s="2" t="s">
        <v>3125</v>
      </c>
      <c r="G10739" s="2">
        <v>756</v>
      </c>
      <c r="H10739" s="2">
        <v>1.34</v>
      </c>
      <c r="I10739" s="2">
        <v>1.9</v>
      </c>
    </row>
    <row r="10740" spans="2:9" x14ac:dyDescent="0.2">
      <c r="B10740" s="5" t="s">
        <v>3848</v>
      </c>
      <c r="C10740" s="2" t="s">
        <v>16</v>
      </c>
      <c r="D10740" s="2" t="s">
        <v>213</v>
      </c>
      <c r="E10740" s="2" t="s">
        <v>3121</v>
      </c>
      <c r="F10740" s="2" t="s">
        <v>3126</v>
      </c>
      <c r="G10740" s="2">
        <v>1140</v>
      </c>
      <c r="H10740" s="2">
        <v>1.3</v>
      </c>
      <c r="I10740" s="2">
        <v>1.83</v>
      </c>
    </row>
    <row r="10741" spans="2:9" x14ac:dyDescent="0.2">
      <c r="B10741" s="5" t="s">
        <v>3848</v>
      </c>
      <c r="C10741" s="2" t="s">
        <v>16</v>
      </c>
      <c r="D10741" s="2" t="s">
        <v>213</v>
      </c>
      <c r="E10741" s="2" t="s">
        <v>3121</v>
      </c>
      <c r="F10741" s="2" t="s">
        <v>3127</v>
      </c>
      <c r="G10741" s="2">
        <v>864</v>
      </c>
      <c r="H10741" s="2">
        <v>1.1299999999999999</v>
      </c>
      <c r="I10741" s="2">
        <v>1.67</v>
      </c>
    </row>
    <row r="10742" spans="2:9" x14ac:dyDescent="0.2">
      <c r="B10742" s="5" t="s">
        <v>3848</v>
      </c>
      <c r="C10742" s="2" t="s">
        <v>16</v>
      </c>
      <c r="D10742" s="2" t="s">
        <v>213</v>
      </c>
      <c r="E10742" s="2" t="s">
        <v>3121</v>
      </c>
      <c r="F10742" s="2" t="s">
        <v>3128</v>
      </c>
      <c r="G10742" s="2">
        <v>1308</v>
      </c>
      <c r="H10742" s="2">
        <v>1.41</v>
      </c>
      <c r="I10742" s="2">
        <v>1.81</v>
      </c>
    </row>
    <row r="10743" spans="2:9" x14ac:dyDescent="0.2">
      <c r="B10743" s="5" t="s">
        <v>3848</v>
      </c>
      <c r="C10743" s="2" t="s">
        <v>16</v>
      </c>
      <c r="D10743" s="2" t="s">
        <v>213</v>
      </c>
      <c r="E10743" s="2" t="s">
        <v>3121</v>
      </c>
      <c r="F10743" s="2" t="s">
        <v>3129</v>
      </c>
      <c r="G10743" s="2">
        <v>996</v>
      </c>
      <c r="H10743" s="2">
        <v>1.24</v>
      </c>
      <c r="I10743" s="2">
        <v>1.84</v>
      </c>
    </row>
    <row r="10744" spans="2:9" x14ac:dyDescent="0.2">
      <c r="B10744" s="5" t="s">
        <v>3848</v>
      </c>
      <c r="C10744" s="2" t="s">
        <v>16</v>
      </c>
      <c r="D10744" s="2" t="s">
        <v>213</v>
      </c>
      <c r="E10744" s="2" t="s">
        <v>3121</v>
      </c>
      <c r="F10744" s="2" t="s">
        <v>3130</v>
      </c>
      <c r="G10744" s="2">
        <v>1020</v>
      </c>
      <c r="H10744" s="2">
        <v>1.49</v>
      </c>
      <c r="I10744" s="2">
        <v>1.79</v>
      </c>
    </row>
    <row r="10745" spans="2:9" x14ac:dyDescent="0.2">
      <c r="B10745" s="5" t="s">
        <v>3848</v>
      </c>
      <c r="C10745" s="2" t="s">
        <v>16</v>
      </c>
      <c r="D10745" s="2" t="s">
        <v>213</v>
      </c>
      <c r="E10745" s="2" t="s">
        <v>3121</v>
      </c>
      <c r="F10745" s="2" t="s">
        <v>3131</v>
      </c>
      <c r="G10745" s="2">
        <v>996</v>
      </c>
      <c r="H10745" s="2">
        <v>1.46</v>
      </c>
      <c r="I10745" s="2">
        <v>1.61</v>
      </c>
    </row>
    <row r="10746" spans="2:9" x14ac:dyDescent="0.2">
      <c r="B10746" s="5" t="s">
        <v>3848</v>
      </c>
      <c r="C10746" s="2" t="s">
        <v>16</v>
      </c>
      <c r="D10746" s="2" t="s">
        <v>213</v>
      </c>
      <c r="E10746" s="2" t="s">
        <v>3121</v>
      </c>
      <c r="F10746" s="2" t="s">
        <v>3132</v>
      </c>
      <c r="G10746" s="2">
        <v>804</v>
      </c>
      <c r="H10746" s="2">
        <v>1.1000000000000001</v>
      </c>
      <c r="I10746" s="2">
        <v>1.61</v>
      </c>
    </row>
    <row r="10747" spans="2:9" x14ac:dyDescent="0.2">
      <c r="B10747" s="5" t="s">
        <v>3848</v>
      </c>
      <c r="C10747" s="2" t="s">
        <v>16</v>
      </c>
      <c r="D10747" s="2" t="s">
        <v>213</v>
      </c>
      <c r="E10747" s="2" t="s">
        <v>3133</v>
      </c>
      <c r="F10747" s="2" t="s">
        <v>3134</v>
      </c>
      <c r="G10747" s="2">
        <v>744</v>
      </c>
      <c r="H10747" s="2">
        <v>1.35</v>
      </c>
      <c r="I10747" s="2">
        <v>1.72</v>
      </c>
    </row>
    <row r="10748" spans="2:9" x14ac:dyDescent="0.2">
      <c r="B10748" s="5" t="s">
        <v>3848</v>
      </c>
      <c r="C10748" s="2" t="s">
        <v>16</v>
      </c>
      <c r="D10748" s="2" t="s">
        <v>213</v>
      </c>
      <c r="E10748" s="2" t="s">
        <v>3133</v>
      </c>
      <c r="F10748" s="2" t="s">
        <v>3135</v>
      </c>
      <c r="G10748" s="2">
        <v>1248</v>
      </c>
      <c r="H10748" s="2">
        <v>1.1399999999999999</v>
      </c>
      <c r="I10748" s="2">
        <v>1.73</v>
      </c>
    </row>
    <row r="10749" spans="2:9" x14ac:dyDescent="0.2">
      <c r="B10749" s="5" t="s">
        <v>3848</v>
      </c>
      <c r="C10749" s="2" t="s">
        <v>16</v>
      </c>
      <c r="D10749" s="2" t="s">
        <v>213</v>
      </c>
      <c r="E10749" s="2" t="s">
        <v>3133</v>
      </c>
      <c r="F10749" s="2" t="s">
        <v>3136</v>
      </c>
      <c r="G10749" s="2">
        <v>1092</v>
      </c>
      <c r="H10749" s="2">
        <v>1.42</v>
      </c>
      <c r="I10749" s="2">
        <v>1.62</v>
      </c>
    </row>
    <row r="10750" spans="2:9" x14ac:dyDescent="0.2">
      <c r="B10750" s="5" t="s">
        <v>3848</v>
      </c>
      <c r="C10750" s="2" t="s">
        <v>16</v>
      </c>
      <c r="D10750" s="2" t="s">
        <v>213</v>
      </c>
      <c r="E10750" s="2" t="s">
        <v>3133</v>
      </c>
      <c r="F10750" s="2" t="s">
        <v>3137</v>
      </c>
      <c r="G10750" s="2">
        <v>1236</v>
      </c>
      <c r="H10750" s="2">
        <v>1.27</v>
      </c>
      <c r="I10750" s="2">
        <v>1.63</v>
      </c>
    </row>
    <row r="10751" spans="2:9" x14ac:dyDescent="0.2">
      <c r="B10751" s="5" t="s">
        <v>3848</v>
      </c>
      <c r="C10751" s="2" t="s">
        <v>16</v>
      </c>
      <c r="D10751" s="2" t="s">
        <v>213</v>
      </c>
      <c r="E10751" s="2" t="s">
        <v>3133</v>
      </c>
      <c r="F10751" s="2" t="s">
        <v>3138</v>
      </c>
      <c r="G10751" s="2">
        <v>804</v>
      </c>
      <c r="H10751" s="2">
        <v>1.47</v>
      </c>
      <c r="I10751" s="2">
        <v>1.84</v>
      </c>
    </row>
    <row r="10752" spans="2:9" x14ac:dyDescent="0.2">
      <c r="B10752" s="5" t="s">
        <v>3848</v>
      </c>
      <c r="C10752" s="2" t="s">
        <v>16</v>
      </c>
      <c r="D10752" s="2" t="s">
        <v>213</v>
      </c>
      <c r="E10752" s="2" t="s">
        <v>3133</v>
      </c>
      <c r="F10752" s="2" t="s">
        <v>3139</v>
      </c>
      <c r="G10752" s="2">
        <v>816</v>
      </c>
      <c r="H10752" s="2">
        <v>1.1100000000000001</v>
      </c>
      <c r="I10752" s="2">
        <v>1.9</v>
      </c>
    </row>
    <row r="10753" spans="2:9" x14ac:dyDescent="0.2">
      <c r="B10753" s="5" t="s">
        <v>3848</v>
      </c>
      <c r="C10753" s="2" t="s">
        <v>16</v>
      </c>
      <c r="D10753" s="2" t="s">
        <v>213</v>
      </c>
      <c r="E10753" s="2" t="s">
        <v>3133</v>
      </c>
      <c r="F10753" s="2" t="s">
        <v>3140</v>
      </c>
      <c r="G10753" s="2">
        <v>672</v>
      </c>
      <c r="H10753" s="2">
        <v>1.37</v>
      </c>
      <c r="I10753" s="2">
        <v>1.76</v>
      </c>
    </row>
    <row r="10754" spans="2:9" x14ac:dyDescent="0.2">
      <c r="B10754" s="5" t="s">
        <v>3848</v>
      </c>
      <c r="C10754" s="2" t="s">
        <v>16</v>
      </c>
      <c r="D10754" s="2" t="s">
        <v>213</v>
      </c>
      <c r="E10754" s="2" t="s">
        <v>3133</v>
      </c>
      <c r="F10754" s="2" t="s">
        <v>3141</v>
      </c>
      <c r="G10754" s="2">
        <v>1296</v>
      </c>
      <c r="H10754" s="2">
        <v>1.25</v>
      </c>
      <c r="I10754" s="2">
        <v>1.63</v>
      </c>
    </row>
    <row r="10755" spans="2:9" x14ac:dyDescent="0.2">
      <c r="B10755" s="5" t="s">
        <v>3848</v>
      </c>
      <c r="C10755" s="2" t="s">
        <v>16</v>
      </c>
      <c r="D10755" s="2" t="s">
        <v>213</v>
      </c>
      <c r="E10755" s="2" t="s">
        <v>3133</v>
      </c>
      <c r="F10755" s="2" t="s">
        <v>3142</v>
      </c>
      <c r="G10755" s="2">
        <v>708</v>
      </c>
      <c r="H10755" s="2">
        <v>1.2</v>
      </c>
      <c r="I10755" s="2">
        <v>1.62</v>
      </c>
    </row>
    <row r="10756" spans="2:9" x14ac:dyDescent="0.2">
      <c r="B10756" s="5" t="s">
        <v>3848</v>
      </c>
      <c r="C10756" s="2" t="s">
        <v>16</v>
      </c>
      <c r="D10756" s="2" t="s">
        <v>213</v>
      </c>
      <c r="E10756" s="2" t="s">
        <v>3133</v>
      </c>
      <c r="F10756" s="2" t="s">
        <v>3143</v>
      </c>
      <c r="G10756" s="2">
        <v>984</v>
      </c>
      <c r="H10756" s="2">
        <v>1.31</v>
      </c>
      <c r="I10756" s="2">
        <v>1.73</v>
      </c>
    </row>
    <row r="10757" spans="2:9" x14ac:dyDescent="0.2">
      <c r="B10757" s="5" t="s">
        <v>3848</v>
      </c>
      <c r="C10757" s="2" t="s">
        <v>16</v>
      </c>
      <c r="D10757" s="2" t="s">
        <v>213</v>
      </c>
      <c r="E10757" s="2" t="s">
        <v>3133</v>
      </c>
      <c r="F10757" s="2" t="s">
        <v>3144</v>
      </c>
      <c r="G10757" s="2">
        <v>1092</v>
      </c>
      <c r="H10757" s="2">
        <v>1.47</v>
      </c>
      <c r="I10757" s="2">
        <v>1.81</v>
      </c>
    </row>
    <row r="10758" spans="2:9" x14ac:dyDescent="0.2">
      <c r="B10758" s="5" t="s">
        <v>3848</v>
      </c>
      <c r="C10758" s="2" t="s">
        <v>16</v>
      </c>
      <c r="D10758" s="2" t="s">
        <v>213</v>
      </c>
      <c r="E10758" s="2" t="s">
        <v>3133</v>
      </c>
      <c r="F10758" s="2" t="s">
        <v>3145</v>
      </c>
      <c r="G10758" s="2">
        <v>756</v>
      </c>
      <c r="H10758" s="2">
        <v>1.27</v>
      </c>
      <c r="I10758" s="2">
        <v>1.61</v>
      </c>
    </row>
    <row r="10759" spans="2:9" x14ac:dyDescent="0.2">
      <c r="B10759" s="5" t="s">
        <v>3848</v>
      </c>
      <c r="C10759" s="2" t="s">
        <v>16</v>
      </c>
      <c r="D10759" s="2" t="s">
        <v>213</v>
      </c>
      <c r="E10759" s="2" t="s">
        <v>3133</v>
      </c>
      <c r="F10759" s="2" t="s">
        <v>3146</v>
      </c>
      <c r="G10759" s="2">
        <v>864</v>
      </c>
      <c r="H10759" s="2">
        <v>1.5</v>
      </c>
      <c r="I10759" s="2">
        <v>1.73</v>
      </c>
    </row>
    <row r="10760" spans="2:9" x14ac:dyDescent="0.2">
      <c r="B10760" s="5" t="s">
        <v>3848</v>
      </c>
      <c r="C10760" s="2" t="s">
        <v>16</v>
      </c>
      <c r="D10760" s="2" t="s">
        <v>213</v>
      </c>
      <c r="E10760" s="2" t="s">
        <v>3133</v>
      </c>
      <c r="F10760" s="2" t="s">
        <v>3147</v>
      </c>
      <c r="G10760" s="2">
        <v>1200</v>
      </c>
      <c r="H10760" s="2">
        <v>1.19</v>
      </c>
      <c r="I10760" s="2">
        <v>1.73</v>
      </c>
    </row>
    <row r="10761" spans="2:9" x14ac:dyDescent="0.2">
      <c r="B10761" s="5" t="s">
        <v>3848</v>
      </c>
      <c r="C10761" s="2" t="s">
        <v>16</v>
      </c>
      <c r="D10761" s="2" t="s">
        <v>213</v>
      </c>
      <c r="E10761" s="2" t="s">
        <v>3133</v>
      </c>
      <c r="F10761" s="2" t="s">
        <v>3148</v>
      </c>
      <c r="G10761" s="2">
        <v>900</v>
      </c>
      <c r="H10761" s="2">
        <v>1.43</v>
      </c>
      <c r="I10761" s="2">
        <v>1.68</v>
      </c>
    </row>
    <row r="10762" spans="2:9" x14ac:dyDescent="0.2">
      <c r="B10762" s="5" t="s">
        <v>3848</v>
      </c>
      <c r="C10762" s="2" t="s">
        <v>16</v>
      </c>
      <c r="D10762" s="2" t="s">
        <v>213</v>
      </c>
      <c r="E10762" s="2" t="s">
        <v>3133</v>
      </c>
      <c r="F10762" s="2" t="s">
        <v>3149</v>
      </c>
      <c r="G10762" s="2">
        <v>888</v>
      </c>
      <c r="H10762" s="2">
        <v>1.2</v>
      </c>
      <c r="I10762" s="2">
        <v>1.68</v>
      </c>
    </row>
    <row r="10763" spans="2:9" x14ac:dyDescent="0.2">
      <c r="B10763" s="5" t="s">
        <v>3848</v>
      </c>
      <c r="C10763" s="2" t="s">
        <v>16</v>
      </c>
      <c r="D10763" s="2" t="s">
        <v>213</v>
      </c>
      <c r="E10763" s="2" t="s">
        <v>3133</v>
      </c>
      <c r="F10763" s="2" t="s">
        <v>3150</v>
      </c>
      <c r="G10763" s="2">
        <v>1140</v>
      </c>
      <c r="H10763" s="2">
        <v>1.17</v>
      </c>
      <c r="I10763" s="2">
        <v>1.82</v>
      </c>
    </row>
    <row r="10764" spans="2:9" x14ac:dyDescent="0.2">
      <c r="B10764" s="5" t="s">
        <v>3848</v>
      </c>
      <c r="C10764" s="2" t="s">
        <v>16</v>
      </c>
      <c r="D10764" s="2" t="s">
        <v>213</v>
      </c>
      <c r="E10764" s="2" t="s">
        <v>3133</v>
      </c>
      <c r="F10764" s="2" t="s">
        <v>3151</v>
      </c>
      <c r="G10764" s="2">
        <v>1092</v>
      </c>
      <c r="H10764" s="2">
        <v>1.18</v>
      </c>
      <c r="I10764" s="2">
        <v>1.66</v>
      </c>
    </row>
    <row r="10765" spans="2:9" x14ac:dyDescent="0.2">
      <c r="B10765" s="5" t="s">
        <v>3848</v>
      </c>
      <c r="C10765" s="2" t="s">
        <v>16</v>
      </c>
      <c r="D10765" s="2" t="s">
        <v>213</v>
      </c>
      <c r="E10765" s="2" t="s">
        <v>3133</v>
      </c>
      <c r="F10765" s="2" t="s">
        <v>3152</v>
      </c>
      <c r="G10765" s="2">
        <v>744</v>
      </c>
      <c r="H10765" s="2">
        <v>1.24</v>
      </c>
      <c r="I10765" s="2">
        <v>1.85</v>
      </c>
    </row>
    <row r="10766" spans="2:9" x14ac:dyDescent="0.2">
      <c r="B10766" s="5" t="s">
        <v>3848</v>
      </c>
      <c r="C10766" s="2" t="s">
        <v>16</v>
      </c>
      <c r="D10766" s="2" t="s">
        <v>213</v>
      </c>
      <c r="E10766" s="2" t="s">
        <v>3133</v>
      </c>
      <c r="F10766" s="2" t="s">
        <v>3153</v>
      </c>
      <c r="G10766" s="2">
        <v>600</v>
      </c>
      <c r="H10766" s="2">
        <v>1.31</v>
      </c>
      <c r="I10766" s="2">
        <v>1.73</v>
      </c>
    </row>
    <row r="10767" spans="2:9" x14ac:dyDescent="0.2">
      <c r="B10767" s="5" t="s">
        <v>3848</v>
      </c>
      <c r="C10767" s="2" t="s">
        <v>16</v>
      </c>
      <c r="D10767" s="2" t="s">
        <v>213</v>
      </c>
      <c r="E10767" s="2" t="s">
        <v>3133</v>
      </c>
      <c r="F10767" s="2" t="s">
        <v>3154</v>
      </c>
      <c r="G10767" s="2">
        <v>900</v>
      </c>
      <c r="H10767" s="2">
        <v>1.18</v>
      </c>
      <c r="I10767" s="2">
        <v>1.72</v>
      </c>
    </row>
    <row r="10768" spans="2:9" x14ac:dyDescent="0.2">
      <c r="B10768" s="5" t="s">
        <v>3848</v>
      </c>
      <c r="C10768" s="2" t="s">
        <v>16</v>
      </c>
      <c r="D10768" s="2" t="s">
        <v>213</v>
      </c>
      <c r="E10768" s="2" t="s">
        <v>3133</v>
      </c>
      <c r="F10768" s="2" t="s">
        <v>3155</v>
      </c>
      <c r="G10768" s="2">
        <v>996</v>
      </c>
      <c r="H10768" s="2">
        <v>1.43</v>
      </c>
      <c r="I10768" s="2">
        <v>1.85</v>
      </c>
    </row>
    <row r="10769" spans="2:9" x14ac:dyDescent="0.2">
      <c r="B10769" s="5" t="s">
        <v>3848</v>
      </c>
      <c r="C10769" s="2" t="s">
        <v>16</v>
      </c>
      <c r="D10769" s="2" t="s">
        <v>213</v>
      </c>
      <c r="E10769" s="2" t="s">
        <v>3133</v>
      </c>
      <c r="F10769" s="2" t="s">
        <v>3156</v>
      </c>
      <c r="G10769" s="2">
        <v>624</v>
      </c>
      <c r="H10769" s="2">
        <v>1.43</v>
      </c>
      <c r="I10769" s="2">
        <v>1.61</v>
      </c>
    </row>
    <row r="10770" spans="2:9" x14ac:dyDescent="0.2">
      <c r="B10770" s="5" t="s">
        <v>3848</v>
      </c>
      <c r="C10770" s="2" t="s">
        <v>16</v>
      </c>
      <c r="D10770" s="2" t="s">
        <v>213</v>
      </c>
      <c r="E10770" s="2" t="s">
        <v>3133</v>
      </c>
      <c r="F10770" s="2" t="s">
        <v>3157</v>
      </c>
      <c r="G10770" s="2">
        <v>1128</v>
      </c>
      <c r="H10770" s="2">
        <v>1.1499999999999999</v>
      </c>
      <c r="I10770" s="2">
        <v>1.71</v>
      </c>
    </row>
    <row r="10771" spans="2:9" x14ac:dyDescent="0.2">
      <c r="B10771" s="5" t="s">
        <v>3848</v>
      </c>
      <c r="C10771" s="2" t="s">
        <v>16</v>
      </c>
      <c r="D10771" s="2" t="s">
        <v>213</v>
      </c>
      <c r="E10771" s="2" t="s">
        <v>3133</v>
      </c>
      <c r="F10771" s="2" t="s">
        <v>3158</v>
      </c>
      <c r="G10771" s="2">
        <v>828</v>
      </c>
      <c r="H10771" s="2">
        <v>1.49</v>
      </c>
      <c r="I10771" s="2">
        <v>1.82</v>
      </c>
    </row>
    <row r="10772" spans="2:9" x14ac:dyDescent="0.2">
      <c r="B10772" s="5" t="s">
        <v>3848</v>
      </c>
      <c r="C10772" s="2" t="s">
        <v>16</v>
      </c>
      <c r="D10772" s="2" t="s">
        <v>213</v>
      </c>
      <c r="E10772" s="2" t="s">
        <v>3133</v>
      </c>
      <c r="F10772" s="2" t="s">
        <v>3159</v>
      </c>
      <c r="G10772" s="2">
        <v>696</v>
      </c>
      <c r="H10772" s="2">
        <v>1.1499999999999999</v>
      </c>
      <c r="I10772" s="2">
        <v>1.9</v>
      </c>
    </row>
    <row r="10773" spans="2:9" x14ac:dyDescent="0.2">
      <c r="B10773" s="5" t="s">
        <v>3848</v>
      </c>
      <c r="C10773" s="2" t="s">
        <v>16</v>
      </c>
      <c r="D10773" s="2" t="s">
        <v>213</v>
      </c>
      <c r="E10773" s="2" t="s">
        <v>3133</v>
      </c>
      <c r="F10773" s="2" t="s">
        <v>3160</v>
      </c>
      <c r="G10773" s="2">
        <v>732</v>
      </c>
      <c r="H10773" s="2">
        <v>1.2</v>
      </c>
      <c r="I10773" s="2">
        <v>1.71</v>
      </c>
    </row>
    <row r="10774" spans="2:9" x14ac:dyDescent="0.2">
      <c r="B10774" s="5" t="s">
        <v>3848</v>
      </c>
      <c r="C10774" s="2" t="s">
        <v>16</v>
      </c>
      <c r="D10774" s="2" t="s">
        <v>213</v>
      </c>
      <c r="E10774" s="2" t="s">
        <v>3133</v>
      </c>
      <c r="F10774" s="2" t="s">
        <v>3161</v>
      </c>
      <c r="G10774" s="2">
        <v>1236</v>
      </c>
      <c r="H10774" s="2">
        <v>1.31</v>
      </c>
      <c r="I10774" s="2">
        <v>1.9</v>
      </c>
    </row>
    <row r="10775" spans="2:9" x14ac:dyDescent="0.2">
      <c r="B10775" s="5" t="s">
        <v>3848</v>
      </c>
      <c r="C10775" s="2" t="s">
        <v>16</v>
      </c>
      <c r="D10775" s="2" t="s">
        <v>213</v>
      </c>
      <c r="E10775" s="2" t="s">
        <v>3133</v>
      </c>
      <c r="F10775" s="2" t="s">
        <v>3162</v>
      </c>
      <c r="G10775" s="2">
        <v>1260</v>
      </c>
      <c r="H10775" s="2">
        <v>1.1299999999999999</v>
      </c>
      <c r="I10775" s="2">
        <v>1.79</v>
      </c>
    </row>
    <row r="10776" spans="2:9" x14ac:dyDescent="0.2">
      <c r="B10776" s="5" t="s">
        <v>3848</v>
      </c>
      <c r="C10776" s="2" t="s">
        <v>16</v>
      </c>
      <c r="D10776" s="2" t="s">
        <v>213</v>
      </c>
      <c r="E10776" s="2" t="s">
        <v>3133</v>
      </c>
      <c r="F10776" s="2" t="s">
        <v>3163</v>
      </c>
      <c r="G10776" s="2">
        <v>708</v>
      </c>
      <c r="H10776" s="2">
        <v>1.25</v>
      </c>
      <c r="I10776" s="2">
        <v>1.86</v>
      </c>
    </row>
    <row r="10777" spans="2:9" x14ac:dyDescent="0.2">
      <c r="B10777" s="5" t="s">
        <v>3848</v>
      </c>
      <c r="C10777" s="2" t="s">
        <v>16</v>
      </c>
      <c r="D10777" s="2" t="s">
        <v>213</v>
      </c>
      <c r="E10777" s="2" t="s">
        <v>3133</v>
      </c>
      <c r="F10777" s="2" t="s">
        <v>3164</v>
      </c>
      <c r="G10777" s="2">
        <v>1176</v>
      </c>
      <c r="H10777" s="2">
        <v>1.41</v>
      </c>
      <c r="I10777" s="2">
        <v>1.85</v>
      </c>
    </row>
    <row r="10778" spans="2:9" x14ac:dyDescent="0.2">
      <c r="B10778" s="5" t="s">
        <v>3848</v>
      </c>
      <c r="C10778" s="2" t="s">
        <v>16</v>
      </c>
      <c r="D10778" s="2" t="s">
        <v>213</v>
      </c>
      <c r="E10778" s="2" t="s">
        <v>3133</v>
      </c>
      <c r="F10778" s="2" t="s">
        <v>3165</v>
      </c>
      <c r="G10778" s="2">
        <v>1116</v>
      </c>
      <c r="H10778" s="2">
        <v>1.48</v>
      </c>
      <c r="I10778" s="2">
        <v>1.8</v>
      </c>
    </row>
    <row r="10779" spans="2:9" x14ac:dyDescent="0.2">
      <c r="B10779" s="5" t="s">
        <v>3848</v>
      </c>
      <c r="C10779" s="2" t="s">
        <v>16</v>
      </c>
      <c r="D10779" s="2" t="s">
        <v>213</v>
      </c>
      <c r="E10779" s="2" t="s">
        <v>3133</v>
      </c>
      <c r="F10779" s="2" t="s">
        <v>3166</v>
      </c>
      <c r="G10779" s="2">
        <v>1152</v>
      </c>
      <c r="H10779" s="2">
        <v>1.32</v>
      </c>
      <c r="I10779" s="2">
        <v>1.69</v>
      </c>
    </row>
    <row r="10780" spans="2:9" x14ac:dyDescent="0.2">
      <c r="B10780" s="5" t="s">
        <v>3848</v>
      </c>
      <c r="C10780" s="2" t="s">
        <v>16</v>
      </c>
      <c r="D10780" s="2" t="s">
        <v>213</v>
      </c>
      <c r="E10780" s="2" t="s">
        <v>3133</v>
      </c>
      <c r="F10780" s="2" t="s">
        <v>3167</v>
      </c>
      <c r="G10780" s="2">
        <v>900</v>
      </c>
      <c r="H10780" s="2">
        <v>1.1100000000000001</v>
      </c>
      <c r="I10780" s="2">
        <v>1.63</v>
      </c>
    </row>
    <row r="10781" spans="2:9" x14ac:dyDescent="0.2">
      <c r="B10781" s="5" t="s">
        <v>3848</v>
      </c>
      <c r="C10781" s="2" t="s">
        <v>16</v>
      </c>
      <c r="D10781" s="2" t="s">
        <v>213</v>
      </c>
      <c r="E10781" s="2" t="s">
        <v>3133</v>
      </c>
      <c r="F10781" s="2" t="s">
        <v>3168</v>
      </c>
      <c r="G10781" s="2">
        <v>1320</v>
      </c>
      <c r="H10781" s="2">
        <v>1.22</v>
      </c>
      <c r="I10781" s="2">
        <v>1.77</v>
      </c>
    </row>
    <row r="10782" spans="2:9" x14ac:dyDescent="0.2">
      <c r="B10782" s="5" t="s">
        <v>3848</v>
      </c>
      <c r="C10782" s="2" t="s">
        <v>16</v>
      </c>
      <c r="D10782" s="2" t="s">
        <v>213</v>
      </c>
      <c r="E10782" s="2" t="s">
        <v>3133</v>
      </c>
      <c r="F10782" s="2" t="s">
        <v>3169</v>
      </c>
      <c r="G10782" s="2">
        <v>1008</v>
      </c>
      <c r="H10782" s="2">
        <v>1.42</v>
      </c>
      <c r="I10782" s="2">
        <v>1.8</v>
      </c>
    </row>
    <row r="10783" spans="2:9" x14ac:dyDescent="0.2">
      <c r="B10783" s="5" t="s">
        <v>3848</v>
      </c>
      <c r="C10783" s="2" t="s">
        <v>16</v>
      </c>
      <c r="D10783" s="2" t="s">
        <v>213</v>
      </c>
      <c r="E10783" s="2" t="s">
        <v>3133</v>
      </c>
      <c r="F10783" s="2" t="s">
        <v>3170</v>
      </c>
      <c r="G10783" s="2">
        <v>696</v>
      </c>
      <c r="H10783" s="2">
        <v>1.39</v>
      </c>
      <c r="I10783" s="2">
        <v>1.77</v>
      </c>
    </row>
    <row r="10784" spans="2:9" x14ac:dyDescent="0.2">
      <c r="B10784" s="5" t="s">
        <v>3848</v>
      </c>
      <c r="C10784" s="2" t="s">
        <v>16</v>
      </c>
      <c r="D10784" s="2" t="s">
        <v>213</v>
      </c>
      <c r="E10784" s="2" t="s">
        <v>3133</v>
      </c>
      <c r="F10784" s="2" t="s">
        <v>3171</v>
      </c>
      <c r="G10784" s="2">
        <v>1200</v>
      </c>
      <c r="H10784" s="2">
        <v>1.29</v>
      </c>
      <c r="I10784" s="2">
        <v>1.82</v>
      </c>
    </row>
    <row r="10785" spans="2:9" x14ac:dyDescent="0.2">
      <c r="B10785" s="5" t="s">
        <v>3848</v>
      </c>
      <c r="C10785" s="2" t="s">
        <v>16</v>
      </c>
      <c r="D10785" s="2" t="s">
        <v>285</v>
      </c>
      <c r="E10785" s="2" t="s">
        <v>3172</v>
      </c>
      <c r="F10785" s="2" t="s">
        <v>3173</v>
      </c>
      <c r="G10785" s="2">
        <v>684</v>
      </c>
      <c r="H10785" s="2">
        <v>2.0499999999999998</v>
      </c>
      <c r="I10785" s="2">
        <v>3.79</v>
      </c>
    </row>
    <row r="10786" spans="2:9" x14ac:dyDescent="0.2">
      <c r="B10786" s="5" t="s">
        <v>3848</v>
      </c>
      <c r="C10786" s="2" t="s">
        <v>16</v>
      </c>
      <c r="D10786" s="2" t="s">
        <v>285</v>
      </c>
      <c r="E10786" s="2" t="s">
        <v>3172</v>
      </c>
      <c r="F10786" s="2" t="s">
        <v>3174</v>
      </c>
      <c r="G10786" s="2">
        <v>1116</v>
      </c>
      <c r="H10786" s="2">
        <v>2.16</v>
      </c>
      <c r="I10786" s="2">
        <v>3.93</v>
      </c>
    </row>
    <row r="10787" spans="2:9" x14ac:dyDescent="0.2">
      <c r="B10787" s="5" t="s">
        <v>3848</v>
      </c>
      <c r="C10787" s="2" t="s">
        <v>16</v>
      </c>
      <c r="D10787" s="2" t="s">
        <v>285</v>
      </c>
      <c r="E10787" s="2" t="s">
        <v>3172</v>
      </c>
      <c r="F10787" s="2" t="s">
        <v>3175</v>
      </c>
      <c r="G10787" s="2">
        <v>1020</v>
      </c>
      <c r="H10787" s="2">
        <v>2.98</v>
      </c>
      <c r="I10787" s="2">
        <v>3.62</v>
      </c>
    </row>
    <row r="10788" spans="2:9" x14ac:dyDescent="0.2">
      <c r="B10788" s="5" t="s">
        <v>3848</v>
      </c>
      <c r="C10788" s="2" t="s">
        <v>16</v>
      </c>
      <c r="D10788" s="2" t="s">
        <v>285</v>
      </c>
      <c r="E10788" s="2" t="s">
        <v>3172</v>
      </c>
      <c r="F10788" s="2" t="s">
        <v>3176</v>
      </c>
      <c r="G10788" s="2">
        <v>708</v>
      </c>
      <c r="H10788" s="2">
        <v>2.13</v>
      </c>
      <c r="I10788" s="2">
        <v>3.76</v>
      </c>
    </row>
    <row r="10789" spans="2:9" x14ac:dyDescent="0.2">
      <c r="B10789" s="5" t="s">
        <v>3848</v>
      </c>
      <c r="C10789" s="2" t="s">
        <v>16</v>
      </c>
      <c r="D10789" s="2" t="s">
        <v>285</v>
      </c>
      <c r="E10789" s="2" t="s">
        <v>3172</v>
      </c>
      <c r="F10789" s="2" t="s">
        <v>3177</v>
      </c>
      <c r="G10789" s="2">
        <v>1020</v>
      </c>
      <c r="H10789" s="2">
        <v>2.08</v>
      </c>
      <c r="I10789" s="2">
        <v>3.54</v>
      </c>
    </row>
    <row r="10790" spans="2:9" x14ac:dyDescent="0.2">
      <c r="B10790" s="5" t="s">
        <v>3848</v>
      </c>
      <c r="C10790" s="2" t="s">
        <v>16</v>
      </c>
      <c r="D10790" s="2" t="s">
        <v>285</v>
      </c>
      <c r="E10790" s="2" t="s">
        <v>3172</v>
      </c>
      <c r="F10790" s="2" t="s">
        <v>3178</v>
      </c>
      <c r="G10790" s="2">
        <v>720</v>
      </c>
      <c r="H10790" s="2">
        <v>2.87</v>
      </c>
      <c r="I10790" s="2">
        <v>3.2</v>
      </c>
    </row>
    <row r="10791" spans="2:9" x14ac:dyDescent="0.2">
      <c r="B10791" s="5" t="s">
        <v>3848</v>
      </c>
      <c r="C10791" s="2" t="s">
        <v>16</v>
      </c>
      <c r="D10791" s="2" t="s">
        <v>285</v>
      </c>
      <c r="E10791" s="2" t="s">
        <v>3172</v>
      </c>
      <c r="F10791" s="2" t="s">
        <v>3179</v>
      </c>
      <c r="G10791" s="2">
        <v>1008</v>
      </c>
      <c r="H10791" s="2">
        <v>2.77</v>
      </c>
      <c r="I10791" s="2">
        <v>3.45</v>
      </c>
    </row>
    <row r="10792" spans="2:9" x14ac:dyDescent="0.2">
      <c r="B10792" s="5" t="s">
        <v>3848</v>
      </c>
      <c r="C10792" s="2" t="s">
        <v>16</v>
      </c>
      <c r="D10792" s="2" t="s">
        <v>285</v>
      </c>
      <c r="E10792" s="2" t="s">
        <v>3172</v>
      </c>
      <c r="F10792" s="2" t="s">
        <v>3180</v>
      </c>
      <c r="G10792" s="2">
        <v>660</v>
      </c>
      <c r="H10792" s="2">
        <v>2.04</v>
      </c>
      <c r="I10792" s="2">
        <v>3.74</v>
      </c>
    </row>
    <row r="10793" spans="2:9" x14ac:dyDescent="0.2">
      <c r="B10793" s="5" t="s">
        <v>3848</v>
      </c>
      <c r="C10793" s="2" t="s">
        <v>16</v>
      </c>
      <c r="D10793" s="2" t="s">
        <v>285</v>
      </c>
      <c r="E10793" s="2" t="s">
        <v>3172</v>
      </c>
      <c r="F10793" s="2" t="s">
        <v>3181</v>
      </c>
      <c r="G10793" s="2">
        <v>708</v>
      </c>
      <c r="H10793" s="2">
        <v>2.0499999999999998</v>
      </c>
      <c r="I10793" s="2">
        <v>3.83</v>
      </c>
    </row>
    <row r="10794" spans="2:9" x14ac:dyDescent="0.2">
      <c r="B10794" s="5" t="s">
        <v>3848</v>
      </c>
      <c r="C10794" s="2" t="s">
        <v>16</v>
      </c>
      <c r="D10794" s="2" t="s">
        <v>285</v>
      </c>
      <c r="E10794" s="2" t="s">
        <v>3172</v>
      </c>
      <c r="F10794" s="2" t="s">
        <v>3182</v>
      </c>
      <c r="G10794" s="2">
        <v>1068</v>
      </c>
      <c r="H10794" s="2">
        <v>2.83</v>
      </c>
      <c r="I10794" s="2">
        <v>3.38</v>
      </c>
    </row>
    <row r="10795" spans="2:9" x14ac:dyDescent="0.2">
      <c r="B10795" s="5" t="s">
        <v>3848</v>
      </c>
      <c r="C10795" s="2" t="s">
        <v>16</v>
      </c>
      <c r="D10795" s="2" t="s">
        <v>285</v>
      </c>
      <c r="E10795" s="2" t="s">
        <v>3172</v>
      </c>
      <c r="F10795" s="2" t="s">
        <v>3183</v>
      </c>
      <c r="G10795" s="2">
        <v>1020</v>
      </c>
      <c r="H10795" s="2">
        <v>2.67</v>
      </c>
      <c r="I10795" s="2">
        <v>3.64</v>
      </c>
    </row>
    <row r="10796" spans="2:9" x14ac:dyDescent="0.2">
      <c r="B10796" s="5" t="s">
        <v>3848</v>
      </c>
      <c r="C10796" s="2" t="s">
        <v>16</v>
      </c>
      <c r="D10796" s="2" t="s">
        <v>285</v>
      </c>
      <c r="E10796" s="2" t="s">
        <v>3172</v>
      </c>
      <c r="F10796" s="2" t="s">
        <v>3184</v>
      </c>
      <c r="G10796" s="2">
        <v>864</v>
      </c>
      <c r="H10796" s="2">
        <v>2.19</v>
      </c>
      <c r="I10796" s="2">
        <v>3.59</v>
      </c>
    </row>
    <row r="10797" spans="2:9" x14ac:dyDescent="0.2">
      <c r="B10797" s="5" t="s">
        <v>3848</v>
      </c>
      <c r="C10797" s="2" t="s">
        <v>16</v>
      </c>
      <c r="D10797" s="2" t="s">
        <v>285</v>
      </c>
      <c r="E10797" s="2" t="s">
        <v>3172</v>
      </c>
      <c r="F10797" s="2" t="s">
        <v>3185</v>
      </c>
      <c r="G10797" s="2">
        <v>1200</v>
      </c>
      <c r="H10797" s="2">
        <v>2.62</v>
      </c>
      <c r="I10797" s="2">
        <v>3.3</v>
      </c>
    </row>
    <row r="10798" spans="2:9" x14ac:dyDescent="0.2">
      <c r="B10798" s="5" t="s">
        <v>3848</v>
      </c>
      <c r="C10798" s="2" t="s">
        <v>16</v>
      </c>
      <c r="D10798" s="2" t="s">
        <v>285</v>
      </c>
      <c r="E10798" s="2" t="s">
        <v>3172</v>
      </c>
      <c r="F10798" s="2" t="s">
        <v>3186</v>
      </c>
      <c r="G10798" s="2">
        <v>696</v>
      </c>
      <c r="H10798" s="2">
        <v>2.8</v>
      </c>
      <c r="I10798" s="2">
        <v>3.69</v>
      </c>
    </row>
    <row r="10799" spans="2:9" x14ac:dyDescent="0.2">
      <c r="B10799" s="5" t="s">
        <v>3848</v>
      </c>
      <c r="C10799" s="2" t="s">
        <v>16</v>
      </c>
      <c r="D10799" s="2" t="s">
        <v>285</v>
      </c>
      <c r="E10799" s="2" t="s">
        <v>3172</v>
      </c>
      <c r="F10799" s="2" t="s">
        <v>3187</v>
      </c>
      <c r="G10799" s="2">
        <v>888</v>
      </c>
      <c r="H10799" s="2">
        <v>2.2799999999999998</v>
      </c>
      <c r="I10799" s="2">
        <v>3.36</v>
      </c>
    </row>
    <row r="10800" spans="2:9" x14ac:dyDescent="0.2">
      <c r="B10800" s="5" t="s">
        <v>3848</v>
      </c>
      <c r="C10800" s="2" t="s">
        <v>16</v>
      </c>
      <c r="D10800" s="2" t="s">
        <v>285</v>
      </c>
      <c r="E10800" s="2" t="s">
        <v>3172</v>
      </c>
      <c r="F10800" s="2" t="s">
        <v>3188</v>
      </c>
      <c r="G10800" s="2">
        <v>720</v>
      </c>
      <c r="H10800" s="2">
        <v>2.96</v>
      </c>
      <c r="I10800" s="2">
        <v>3.61</v>
      </c>
    </row>
    <row r="10801" spans="2:9" x14ac:dyDescent="0.2">
      <c r="B10801" s="5" t="s">
        <v>3848</v>
      </c>
      <c r="C10801" s="2" t="s">
        <v>16</v>
      </c>
      <c r="D10801" s="2" t="s">
        <v>285</v>
      </c>
      <c r="E10801" s="2" t="s">
        <v>3172</v>
      </c>
      <c r="F10801" s="2" t="s">
        <v>3189</v>
      </c>
      <c r="G10801" s="2">
        <v>696</v>
      </c>
      <c r="H10801" s="2">
        <v>2.31</v>
      </c>
      <c r="I10801" s="2">
        <v>3.2</v>
      </c>
    </row>
    <row r="10802" spans="2:9" x14ac:dyDescent="0.2">
      <c r="B10802" s="5" t="s">
        <v>3848</v>
      </c>
      <c r="C10802" s="2" t="s">
        <v>16</v>
      </c>
      <c r="D10802" s="2" t="s">
        <v>285</v>
      </c>
      <c r="E10802" s="2" t="s">
        <v>3172</v>
      </c>
      <c r="F10802" s="2" t="s">
        <v>3190</v>
      </c>
      <c r="G10802" s="2">
        <v>1200</v>
      </c>
      <c r="H10802" s="2">
        <v>2.06</v>
      </c>
      <c r="I10802" s="2">
        <v>3.65</v>
      </c>
    </row>
    <row r="10803" spans="2:9" x14ac:dyDescent="0.2">
      <c r="B10803" s="5" t="s">
        <v>3848</v>
      </c>
      <c r="C10803" s="2" t="s">
        <v>16</v>
      </c>
      <c r="D10803" s="2" t="s">
        <v>285</v>
      </c>
      <c r="E10803" s="2" t="s">
        <v>3172</v>
      </c>
      <c r="F10803" s="2" t="s">
        <v>3191</v>
      </c>
      <c r="G10803" s="2">
        <v>840</v>
      </c>
      <c r="H10803" s="2">
        <v>3</v>
      </c>
      <c r="I10803" s="2">
        <v>3.88</v>
      </c>
    </row>
    <row r="10804" spans="2:9" x14ac:dyDescent="0.2">
      <c r="B10804" s="5" t="s">
        <v>3848</v>
      </c>
      <c r="C10804" s="2" t="s">
        <v>16</v>
      </c>
      <c r="D10804" s="2" t="s">
        <v>285</v>
      </c>
      <c r="E10804" s="2" t="s">
        <v>3172</v>
      </c>
      <c r="F10804" s="2" t="s">
        <v>3192</v>
      </c>
      <c r="G10804" s="2">
        <v>912</v>
      </c>
      <c r="H10804" s="2">
        <v>2.42</v>
      </c>
      <c r="I10804" s="2">
        <v>3.29</v>
      </c>
    </row>
    <row r="10805" spans="2:9" x14ac:dyDescent="0.2">
      <c r="B10805" s="5" t="s">
        <v>3848</v>
      </c>
      <c r="C10805" s="2" t="s">
        <v>16</v>
      </c>
      <c r="D10805" s="2" t="s">
        <v>285</v>
      </c>
      <c r="E10805" s="2" t="s">
        <v>3172</v>
      </c>
      <c r="F10805" s="2" t="s">
        <v>3193</v>
      </c>
      <c r="G10805" s="2">
        <v>948</v>
      </c>
      <c r="H10805" s="2">
        <v>2.81</v>
      </c>
      <c r="I10805" s="2">
        <v>3.95</v>
      </c>
    </row>
    <row r="10806" spans="2:9" x14ac:dyDescent="0.2">
      <c r="B10806" s="5" t="s">
        <v>3848</v>
      </c>
      <c r="C10806" s="2" t="s">
        <v>16</v>
      </c>
      <c r="D10806" s="2" t="s">
        <v>285</v>
      </c>
      <c r="E10806" s="2" t="s">
        <v>3172</v>
      </c>
      <c r="F10806" s="2" t="s">
        <v>3194</v>
      </c>
      <c r="G10806" s="2">
        <v>936</v>
      </c>
      <c r="H10806" s="2">
        <v>2.5099999999999998</v>
      </c>
      <c r="I10806" s="2">
        <v>3.4</v>
      </c>
    </row>
    <row r="10807" spans="2:9" x14ac:dyDescent="0.2">
      <c r="B10807" s="5" t="s">
        <v>3848</v>
      </c>
      <c r="C10807" s="2" t="s">
        <v>16</v>
      </c>
      <c r="D10807" s="2" t="s">
        <v>285</v>
      </c>
      <c r="E10807" s="2" t="s">
        <v>3172</v>
      </c>
      <c r="F10807" s="2" t="s">
        <v>3195</v>
      </c>
      <c r="G10807" s="2">
        <v>984</v>
      </c>
      <c r="H10807" s="2">
        <v>2.14</v>
      </c>
      <c r="I10807" s="2">
        <v>3.61</v>
      </c>
    </row>
    <row r="10808" spans="2:9" x14ac:dyDescent="0.2">
      <c r="B10808" s="5" t="s">
        <v>3848</v>
      </c>
      <c r="C10808" s="2" t="s">
        <v>16</v>
      </c>
      <c r="D10808" s="2" t="s">
        <v>285</v>
      </c>
      <c r="E10808" s="2" t="s">
        <v>3172</v>
      </c>
      <c r="F10808" s="2" t="s">
        <v>3196</v>
      </c>
      <c r="G10808" s="2">
        <v>636</v>
      </c>
      <c r="H10808" s="2">
        <v>2.99</v>
      </c>
      <c r="I10808" s="2">
        <v>3.36</v>
      </c>
    </row>
    <row r="10809" spans="2:9" x14ac:dyDescent="0.2">
      <c r="B10809" s="5" t="s">
        <v>3848</v>
      </c>
      <c r="C10809" s="2" t="s">
        <v>16</v>
      </c>
      <c r="D10809" s="2" t="s">
        <v>285</v>
      </c>
      <c r="E10809" s="2" t="s">
        <v>3172</v>
      </c>
      <c r="F10809" s="2" t="s">
        <v>3197</v>
      </c>
      <c r="G10809" s="2">
        <v>888</v>
      </c>
      <c r="H10809" s="2">
        <v>2.96</v>
      </c>
      <c r="I10809" s="2">
        <v>3.98</v>
      </c>
    </row>
    <row r="10810" spans="2:9" x14ac:dyDescent="0.2">
      <c r="B10810" s="5" t="s">
        <v>3848</v>
      </c>
      <c r="C10810" s="2" t="s">
        <v>16</v>
      </c>
      <c r="D10810" s="2" t="s">
        <v>285</v>
      </c>
      <c r="E10810" s="2" t="s">
        <v>3172</v>
      </c>
      <c r="F10810" s="2" t="s">
        <v>3198</v>
      </c>
      <c r="G10810" s="2">
        <v>924</v>
      </c>
      <c r="H10810" s="2">
        <v>2.12</v>
      </c>
      <c r="I10810" s="2">
        <v>3.31</v>
      </c>
    </row>
    <row r="10811" spans="2:9" x14ac:dyDescent="0.2">
      <c r="B10811" s="5" t="s">
        <v>3848</v>
      </c>
      <c r="C10811" s="2" t="s">
        <v>16</v>
      </c>
      <c r="D10811" s="2" t="s">
        <v>285</v>
      </c>
      <c r="E10811" s="2" t="s">
        <v>3172</v>
      </c>
      <c r="F10811" s="2" t="s">
        <v>3199</v>
      </c>
      <c r="G10811" s="2">
        <v>960</v>
      </c>
      <c r="H10811" s="2">
        <v>2.12</v>
      </c>
      <c r="I10811" s="2">
        <v>3.84</v>
      </c>
    </row>
    <row r="10812" spans="2:9" x14ac:dyDescent="0.2">
      <c r="B10812" s="5" t="s">
        <v>3848</v>
      </c>
      <c r="C10812" s="2" t="s">
        <v>16</v>
      </c>
      <c r="D10812" s="2" t="s">
        <v>285</v>
      </c>
      <c r="E10812" s="2" t="s">
        <v>3172</v>
      </c>
      <c r="F10812" s="2" t="s">
        <v>3200</v>
      </c>
      <c r="G10812" s="2">
        <v>648</v>
      </c>
      <c r="H10812" s="2">
        <v>2.2200000000000002</v>
      </c>
      <c r="I10812" s="2">
        <v>3.44</v>
      </c>
    </row>
    <row r="10813" spans="2:9" x14ac:dyDescent="0.2">
      <c r="B10813" s="5" t="s">
        <v>3848</v>
      </c>
      <c r="C10813" s="2" t="s">
        <v>16</v>
      </c>
      <c r="D10813" s="2" t="s">
        <v>285</v>
      </c>
      <c r="E10813" s="2" t="s">
        <v>3172</v>
      </c>
      <c r="F10813" s="2" t="s">
        <v>3201</v>
      </c>
      <c r="G10813" s="2">
        <v>1176</v>
      </c>
      <c r="H10813" s="2">
        <v>2.69</v>
      </c>
      <c r="I10813" s="2">
        <v>3.89</v>
      </c>
    </row>
    <row r="10814" spans="2:9" x14ac:dyDescent="0.2">
      <c r="B10814" s="5" t="s">
        <v>3848</v>
      </c>
      <c r="C10814" s="2" t="s">
        <v>16</v>
      </c>
      <c r="D10814" s="2" t="s">
        <v>285</v>
      </c>
      <c r="E10814" s="2" t="s">
        <v>3172</v>
      </c>
      <c r="F10814" s="2" t="s">
        <v>3202</v>
      </c>
      <c r="G10814" s="2">
        <v>1056</v>
      </c>
      <c r="H10814" s="2">
        <v>2.76</v>
      </c>
      <c r="I10814" s="2">
        <v>3.3</v>
      </c>
    </row>
    <row r="10815" spans="2:9" x14ac:dyDescent="0.2">
      <c r="B10815" s="5" t="s">
        <v>3848</v>
      </c>
      <c r="C10815" s="2" t="s">
        <v>16</v>
      </c>
      <c r="D10815" s="2" t="s">
        <v>285</v>
      </c>
      <c r="E10815" s="2" t="s">
        <v>3172</v>
      </c>
      <c r="F10815" s="2" t="s">
        <v>3203</v>
      </c>
      <c r="G10815" s="2">
        <v>1020</v>
      </c>
      <c r="H10815" s="2">
        <v>2.11</v>
      </c>
      <c r="I10815" s="2">
        <v>3.36</v>
      </c>
    </row>
    <row r="10816" spans="2:9" x14ac:dyDescent="0.2">
      <c r="B10816" s="5" t="s">
        <v>3848</v>
      </c>
      <c r="C10816" s="2" t="s">
        <v>16</v>
      </c>
      <c r="D10816" s="2" t="s">
        <v>285</v>
      </c>
      <c r="E10816" s="2" t="s">
        <v>3172</v>
      </c>
      <c r="F10816" s="2" t="s">
        <v>3204</v>
      </c>
      <c r="G10816" s="2">
        <v>924</v>
      </c>
      <c r="H10816" s="2">
        <v>2.65</v>
      </c>
      <c r="I10816" s="2">
        <v>3.52</v>
      </c>
    </row>
    <row r="10817" spans="2:9" x14ac:dyDescent="0.2">
      <c r="B10817" s="5" t="s">
        <v>3848</v>
      </c>
      <c r="C10817" s="2" t="s">
        <v>16</v>
      </c>
      <c r="D10817" s="2" t="s">
        <v>285</v>
      </c>
      <c r="E10817" s="2" t="s">
        <v>3172</v>
      </c>
      <c r="F10817" s="2" t="s">
        <v>3205</v>
      </c>
      <c r="G10817" s="2">
        <v>924</v>
      </c>
      <c r="H10817" s="2">
        <v>2</v>
      </c>
      <c r="I10817" s="2">
        <v>3.63</v>
      </c>
    </row>
    <row r="10818" spans="2:9" x14ac:dyDescent="0.2">
      <c r="B10818" s="5" t="s">
        <v>3848</v>
      </c>
      <c r="C10818" s="2" t="s">
        <v>16</v>
      </c>
      <c r="D10818" s="2" t="s">
        <v>285</v>
      </c>
      <c r="E10818" s="2" t="s">
        <v>3172</v>
      </c>
      <c r="F10818" s="2" t="s">
        <v>3206</v>
      </c>
      <c r="G10818" s="2">
        <v>936</v>
      </c>
      <c r="H10818" s="2">
        <v>2.2200000000000002</v>
      </c>
      <c r="I10818" s="2">
        <v>3.46</v>
      </c>
    </row>
    <row r="10819" spans="2:9" x14ac:dyDescent="0.2">
      <c r="B10819" s="5" t="s">
        <v>3848</v>
      </c>
      <c r="C10819" s="2" t="s">
        <v>16</v>
      </c>
      <c r="D10819" s="2" t="s">
        <v>285</v>
      </c>
      <c r="E10819" s="2" t="s">
        <v>3172</v>
      </c>
      <c r="F10819" s="2" t="s">
        <v>3207</v>
      </c>
      <c r="G10819" s="2">
        <v>660</v>
      </c>
      <c r="H10819" s="2">
        <v>2.71</v>
      </c>
      <c r="I10819" s="2">
        <v>3.55</v>
      </c>
    </row>
    <row r="10820" spans="2:9" x14ac:dyDescent="0.2">
      <c r="B10820" s="5" t="s">
        <v>3848</v>
      </c>
      <c r="C10820" s="2" t="s">
        <v>16</v>
      </c>
      <c r="D10820" s="2" t="s">
        <v>285</v>
      </c>
      <c r="E10820" s="2" t="s">
        <v>3172</v>
      </c>
      <c r="F10820" s="2" t="s">
        <v>3208</v>
      </c>
      <c r="G10820" s="2">
        <v>972</v>
      </c>
      <c r="H10820" s="2">
        <v>2.68</v>
      </c>
      <c r="I10820" s="2">
        <v>3.24</v>
      </c>
    </row>
    <row r="10821" spans="2:9" x14ac:dyDescent="0.2">
      <c r="B10821" s="5" t="s">
        <v>3848</v>
      </c>
      <c r="C10821" s="2" t="s">
        <v>16</v>
      </c>
      <c r="D10821" s="2" t="s">
        <v>285</v>
      </c>
      <c r="E10821" s="2" t="s">
        <v>3172</v>
      </c>
      <c r="F10821" s="2" t="s">
        <v>3209</v>
      </c>
      <c r="G10821" s="2">
        <v>1140</v>
      </c>
      <c r="H10821" s="2">
        <v>2.79</v>
      </c>
      <c r="I10821" s="2">
        <v>3.55</v>
      </c>
    </row>
    <row r="10822" spans="2:9" x14ac:dyDescent="0.2">
      <c r="B10822" s="5" t="s">
        <v>3848</v>
      </c>
      <c r="C10822" s="2" t="s">
        <v>16</v>
      </c>
      <c r="D10822" s="2" t="s">
        <v>285</v>
      </c>
      <c r="E10822" s="2" t="s">
        <v>3172</v>
      </c>
      <c r="F10822" s="2" t="s">
        <v>3210</v>
      </c>
      <c r="G10822" s="2">
        <v>1176</v>
      </c>
      <c r="H10822" s="2">
        <v>2.06</v>
      </c>
      <c r="I10822" s="2">
        <v>3.4</v>
      </c>
    </row>
    <row r="10823" spans="2:9" x14ac:dyDescent="0.2">
      <c r="B10823" s="5" t="s">
        <v>3848</v>
      </c>
      <c r="C10823" s="2" t="s">
        <v>16</v>
      </c>
      <c r="D10823" s="2" t="s">
        <v>285</v>
      </c>
      <c r="E10823" s="2" t="s">
        <v>3172</v>
      </c>
      <c r="F10823" s="2" t="s">
        <v>3211</v>
      </c>
      <c r="G10823" s="2">
        <v>804</v>
      </c>
      <c r="H10823" s="2">
        <v>2.08</v>
      </c>
      <c r="I10823" s="2">
        <v>3.99</v>
      </c>
    </row>
    <row r="10824" spans="2:9" x14ac:dyDescent="0.2">
      <c r="B10824" s="5" t="s">
        <v>3848</v>
      </c>
      <c r="C10824" s="2" t="s">
        <v>16</v>
      </c>
      <c r="D10824" s="2" t="s">
        <v>285</v>
      </c>
      <c r="E10824" s="2" t="s">
        <v>3172</v>
      </c>
      <c r="F10824" s="2" t="s">
        <v>3212</v>
      </c>
      <c r="G10824" s="2">
        <v>852</v>
      </c>
      <c r="H10824" s="2">
        <v>2.5299999999999998</v>
      </c>
      <c r="I10824" s="2">
        <v>3.31</v>
      </c>
    </row>
    <row r="10825" spans="2:9" x14ac:dyDescent="0.2">
      <c r="B10825" s="5" t="s">
        <v>3848</v>
      </c>
      <c r="C10825" s="2" t="s">
        <v>16</v>
      </c>
      <c r="D10825" s="2" t="s">
        <v>285</v>
      </c>
      <c r="E10825" s="2" t="s">
        <v>3172</v>
      </c>
      <c r="F10825" s="2" t="s">
        <v>3213</v>
      </c>
      <c r="G10825" s="2">
        <v>792</v>
      </c>
      <c r="H10825" s="2">
        <v>2.2799999999999998</v>
      </c>
      <c r="I10825" s="2">
        <v>3.96</v>
      </c>
    </row>
    <row r="10826" spans="2:9" x14ac:dyDescent="0.2">
      <c r="B10826" s="5" t="s">
        <v>3848</v>
      </c>
      <c r="C10826" s="2" t="s">
        <v>16</v>
      </c>
      <c r="D10826" s="2" t="s">
        <v>285</v>
      </c>
      <c r="E10826" s="2" t="s">
        <v>3172</v>
      </c>
      <c r="F10826" s="2" t="s">
        <v>3214</v>
      </c>
      <c r="G10826" s="2">
        <v>660</v>
      </c>
      <c r="H10826" s="2">
        <v>2.8</v>
      </c>
      <c r="I10826" s="2">
        <v>3.7</v>
      </c>
    </row>
    <row r="10827" spans="2:9" x14ac:dyDescent="0.2">
      <c r="B10827" s="5" t="s">
        <v>3848</v>
      </c>
      <c r="C10827" s="2" t="s">
        <v>16</v>
      </c>
      <c r="D10827" s="2" t="s">
        <v>285</v>
      </c>
      <c r="E10827" s="2" t="s">
        <v>3172</v>
      </c>
      <c r="F10827" s="2" t="s">
        <v>3215</v>
      </c>
      <c r="G10827" s="2">
        <v>1200</v>
      </c>
      <c r="H10827" s="2">
        <v>2.39</v>
      </c>
      <c r="I10827" s="2">
        <v>3.61</v>
      </c>
    </row>
    <row r="10828" spans="2:9" x14ac:dyDescent="0.2">
      <c r="B10828" s="5" t="s">
        <v>3848</v>
      </c>
      <c r="C10828" s="2" t="s">
        <v>16</v>
      </c>
      <c r="D10828" s="2" t="s">
        <v>285</v>
      </c>
      <c r="E10828" s="2" t="s">
        <v>3172</v>
      </c>
      <c r="F10828" s="2" t="s">
        <v>3216</v>
      </c>
      <c r="G10828" s="2">
        <v>1104</v>
      </c>
      <c r="H10828" s="2">
        <v>2.76</v>
      </c>
      <c r="I10828" s="2">
        <v>3.71</v>
      </c>
    </row>
    <row r="10829" spans="2:9" x14ac:dyDescent="0.2">
      <c r="B10829" s="5" t="s">
        <v>3848</v>
      </c>
      <c r="C10829" s="2" t="s">
        <v>16</v>
      </c>
      <c r="D10829" s="2" t="s">
        <v>285</v>
      </c>
      <c r="E10829" s="2" t="s">
        <v>3172</v>
      </c>
      <c r="F10829" s="2" t="s">
        <v>3217</v>
      </c>
      <c r="G10829" s="2">
        <v>888</v>
      </c>
      <c r="H10829" s="2">
        <v>2.4</v>
      </c>
      <c r="I10829" s="2">
        <v>3.37</v>
      </c>
    </row>
    <row r="10830" spans="2:9" x14ac:dyDescent="0.2">
      <c r="B10830" s="5" t="s">
        <v>3848</v>
      </c>
      <c r="C10830" s="2" t="s">
        <v>16</v>
      </c>
      <c r="D10830" s="2" t="s">
        <v>285</v>
      </c>
      <c r="E10830" s="2" t="s">
        <v>3172</v>
      </c>
      <c r="F10830" s="2" t="s">
        <v>3218</v>
      </c>
      <c r="G10830" s="2">
        <v>1068</v>
      </c>
      <c r="H10830" s="2">
        <v>2.0499999999999998</v>
      </c>
      <c r="I10830" s="2">
        <v>3.45</v>
      </c>
    </row>
    <row r="10831" spans="2:9" x14ac:dyDescent="0.2">
      <c r="B10831" s="5" t="s">
        <v>3848</v>
      </c>
      <c r="C10831" s="2" t="s">
        <v>16</v>
      </c>
      <c r="D10831" s="2" t="s">
        <v>285</v>
      </c>
      <c r="E10831" s="2" t="s">
        <v>3172</v>
      </c>
      <c r="F10831" s="2" t="s">
        <v>3219</v>
      </c>
      <c r="G10831" s="2">
        <v>1044</v>
      </c>
      <c r="H10831" s="2">
        <v>2.19</v>
      </c>
      <c r="I10831" s="2">
        <v>3.84</v>
      </c>
    </row>
    <row r="10832" spans="2:9" x14ac:dyDescent="0.2">
      <c r="B10832" s="5" t="s">
        <v>3848</v>
      </c>
      <c r="C10832" s="2" t="s">
        <v>16</v>
      </c>
      <c r="D10832" s="2" t="s">
        <v>285</v>
      </c>
      <c r="E10832" s="2" t="s">
        <v>3172</v>
      </c>
      <c r="F10832" s="2" t="s">
        <v>3220</v>
      </c>
      <c r="G10832" s="2">
        <v>888</v>
      </c>
      <c r="H10832" s="2">
        <v>2</v>
      </c>
      <c r="I10832" s="2">
        <v>3.38</v>
      </c>
    </row>
    <row r="10833" spans="2:9" x14ac:dyDescent="0.2">
      <c r="B10833" s="5" t="s">
        <v>3848</v>
      </c>
      <c r="C10833" s="2" t="s">
        <v>16</v>
      </c>
      <c r="D10833" s="2" t="s">
        <v>285</v>
      </c>
      <c r="E10833" s="2" t="s">
        <v>3172</v>
      </c>
      <c r="F10833" s="2" t="s">
        <v>3221</v>
      </c>
      <c r="G10833" s="2">
        <v>852</v>
      </c>
      <c r="H10833" s="2">
        <v>2.66</v>
      </c>
      <c r="I10833" s="2">
        <v>3.96</v>
      </c>
    </row>
    <row r="10834" spans="2:9" x14ac:dyDescent="0.2">
      <c r="B10834" s="5" t="s">
        <v>3848</v>
      </c>
      <c r="C10834" s="2" t="s">
        <v>16</v>
      </c>
      <c r="D10834" s="2" t="s">
        <v>285</v>
      </c>
      <c r="E10834" s="2" t="s">
        <v>3172</v>
      </c>
      <c r="F10834" s="2" t="s">
        <v>3222</v>
      </c>
      <c r="G10834" s="2">
        <v>1068</v>
      </c>
      <c r="H10834" s="2">
        <v>2.84</v>
      </c>
      <c r="I10834" s="2">
        <v>3.65</v>
      </c>
    </row>
    <row r="10835" spans="2:9" x14ac:dyDescent="0.2">
      <c r="B10835" s="5" t="s">
        <v>3848</v>
      </c>
      <c r="C10835" s="2" t="s">
        <v>16</v>
      </c>
      <c r="D10835" s="2" t="s">
        <v>285</v>
      </c>
      <c r="E10835" s="2" t="s">
        <v>3172</v>
      </c>
      <c r="F10835" s="2" t="s">
        <v>3223</v>
      </c>
      <c r="G10835" s="2">
        <v>660</v>
      </c>
      <c r="H10835" s="2">
        <v>2.5</v>
      </c>
      <c r="I10835" s="2">
        <v>3.51</v>
      </c>
    </row>
    <row r="10836" spans="2:9" x14ac:dyDescent="0.2">
      <c r="B10836" s="5" t="s">
        <v>3848</v>
      </c>
      <c r="C10836" s="2" t="s">
        <v>16</v>
      </c>
      <c r="D10836" s="2" t="s">
        <v>285</v>
      </c>
      <c r="E10836" s="2" t="s">
        <v>3172</v>
      </c>
      <c r="F10836" s="2" t="s">
        <v>3224</v>
      </c>
      <c r="G10836" s="2">
        <v>624</v>
      </c>
      <c r="H10836" s="2">
        <v>2.0499999999999998</v>
      </c>
      <c r="I10836" s="2">
        <v>3.82</v>
      </c>
    </row>
    <row r="10837" spans="2:9" x14ac:dyDescent="0.2">
      <c r="B10837" s="5" t="s">
        <v>3848</v>
      </c>
      <c r="C10837" s="2" t="s">
        <v>16</v>
      </c>
      <c r="D10837" s="2" t="s">
        <v>285</v>
      </c>
      <c r="E10837" s="2" t="s">
        <v>3172</v>
      </c>
      <c r="F10837" s="2" t="s">
        <v>3225</v>
      </c>
      <c r="G10837" s="2">
        <v>624</v>
      </c>
      <c r="H10837" s="2">
        <v>2.68</v>
      </c>
      <c r="I10837" s="2">
        <v>3.7</v>
      </c>
    </row>
    <row r="10838" spans="2:9" x14ac:dyDescent="0.2">
      <c r="B10838" s="5" t="s">
        <v>3848</v>
      </c>
      <c r="C10838" s="2" t="s">
        <v>16</v>
      </c>
      <c r="D10838" s="2" t="s">
        <v>285</v>
      </c>
      <c r="E10838" s="2" t="s">
        <v>3172</v>
      </c>
      <c r="F10838" s="2" t="s">
        <v>3226</v>
      </c>
      <c r="G10838" s="2">
        <v>1020</v>
      </c>
      <c r="H10838" s="2">
        <v>3</v>
      </c>
      <c r="I10838" s="2">
        <v>3.67</v>
      </c>
    </row>
    <row r="10839" spans="2:9" x14ac:dyDescent="0.2">
      <c r="B10839" s="5" t="s">
        <v>3848</v>
      </c>
      <c r="C10839" s="2" t="s">
        <v>16</v>
      </c>
      <c r="D10839" s="2" t="s">
        <v>285</v>
      </c>
      <c r="E10839" s="2" t="s">
        <v>3172</v>
      </c>
      <c r="F10839" s="2" t="s">
        <v>3227</v>
      </c>
      <c r="G10839" s="2">
        <v>972</v>
      </c>
      <c r="H10839" s="2">
        <v>2.25</v>
      </c>
      <c r="I10839" s="2">
        <v>3.23</v>
      </c>
    </row>
    <row r="10840" spans="2:9" x14ac:dyDescent="0.2">
      <c r="B10840" s="5" t="s">
        <v>3848</v>
      </c>
      <c r="C10840" s="2" t="s">
        <v>16</v>
      </c>
      <c r="D10840" s="2" t="s">
        <v>285</v>
      </c>
      <c r="E10840" s="2" t="s">
        <v>3172</v>
      </c>
      <c r="F10840" s="2" t="s">
        <v>3228</v>
      </c>
      <c r="G10840" s="2">
        <v>840</v>
      </c>
      <c r="H10840" s="2">
        <v>2.2599999999999998</v>
      </c>
      <c r="I10840" s="2">
        <v>3.71</v>
      </c>
    </row>
    <row r="10841" spans="2:9" x14ac:dyDescent="0.2">
      <c r="B10841" s="5" t="s">
        <v>3848</v>
      </c>
      <c r="C10841" s="2" t="s">
        <v>16</v>
      </c>
      <c r="D10841" s="2" t="s">
        <v>285</v>
      </c>
      <c r="E10841" s="2" t="s">
        <v>3172</v>
      </c>
      <c r="F10841" s="2" t="s">
        <v>3229</v>
      </c>
      <c r="G10841" s="2">
        <v>672</v>
      </c>
      <c r="H10841" s="2">
        <v>2.5499999999999998</v>
      </c>
      <c r="I10841" s="2">
        <v>3.57</v>
      </c>
    </row>
    <row r="10842" spans="2:9" x14ac:dyDescent="0.2">
      <c r="B10842" s="5" t="s">
        <v>3848</v>
      </c>
      <c r="C10842" s="2" t="s">
        <v>16</v>
      </c>
      <c r="D10842" s="2" t="s">
        <v>285</v>
      </c>
      <c r="E10842" s="2" t="s">
        <v>3172</v>
      </c>
      <c r="F10842" s="2" t="s">
        <v>3230</v>
      </c>
      <c r="G10842" s="2">
        <v>648</v>
      </c>
      <c r="H10842" s="2">
        <v>2.68</v>
      </c>
      <c r="I10842" s="2">
        <v>3.66</v>
      </c>
    </row>
    <row r="10843" spans="2:9" x14ac:dyDescent="0.2">
      <c r="B10843" s="5" t="s">
        <v>3848</v>
      </c>
      <c r="C10843" s="2" t="s">
        <v>16</v>
      </c>
      <c r="D10843" s="2" t="s">
        <v>285</v>
      </c>
      <c r="E10843" s="2" t="s">
        <v>3172</v>
      </c>
      <c r="F10843" s="2" t="s">
        <v>3231</v>
      </c>
      <c r="G10843" s="2">
        <v>972</v>
      </c>
      <c r="H10843" s="2">
        <v>2.0099999999999998</v>
      </c>
      <c r="I10843" s="2">
        <v>3.46</v>
      </c>
    </row>
    <row r="10844" spans="2:9" x14ac:dyDescent="0.2">
      <c r="B10844" s="5" t="s">
        <v>3848</v>
      </c>
      <c r="C10844" s="2" t="s">
        <v>16</v>
      </c>
      <c r="D10844" s="2" t="s">
        <v>285</v>
      </c>
      <c r="E10844" s="2" t="s">
        <v>3172</v>
      </c>
      <c r="F10844" s="2" t="s">
        <v>3232</v>
      </c>
      <c r="G10844" s="2">
        <v>996</v>
      </c>
      <c r="H10844" s="2">
        <v>2.0499999999999998</v>
      </c>
      <c r="I10844" s="2">
        <v>3.86</v>
      </c>
    </row>
    <row r="10845" spans="2:9" x14ac:dyDescent="0.2">
      <c r="B10845" s="5" t="s">
        <v>3848</v>
      </c>
      <c r="C10845" s="2" t="s">
        <v>16</v>
      </c>
      <c r="D10845" s="2" t="s">
        <v>285</v>
      </c>
      <c r="E10845" s="2" t="s">
        <v>3172</v>
      </c>
      <c r="F10845" s="2" t="s">
        <v>3233</v>
      </c>
      <c r="G10845" s="2">
        <v>912</v>
      </c>
      <c r="H10845" s="2">
        <v>2.11</v>
      </c>
      <c r="I10845" s="2">
        <v>3.53</v>
      </c>
    </row>
    <row r="10846" spans="2:9" x14ac:dyDescent="0.2">
      <c r="B10846" s="5" t="s">
        <v>3848</v>
      </c>
      <c r="C10846" s="2" t="s">
        <v>16</v>
      </c>
      <c r="D10846" s="2" t="s">
        <v>1581</v>
      </c>
      <c r="E10846" s="2" t="s">
        <v>3234</v>
      </c>
      <c r="F10846" s="2" t="s">
        <v>3235</v>
      </c>
      <c r="G10846" s="2">
        <v>504</v>
      </c>
      <c r="H10846" s="2">
        <v>4.2</v>
      </c>
      <c r="I10846" s="2">
        <v>6.76</v>
      </c>
    </row>
    <row r="10847" spans="2:9" x14ac:dyDescent="0.2">
      <c r="B10847" s="5" t="s">
        <v>3848</v>
      </c>
      <c r="C10847" s="2" t="s">
        <v>16</v>
      </c>
      <c r="D10847" s="2" t="s">
        <v>1581</v>
      </c>
      <c r="E10847" s="2" t="s">
        <v>3234</v>
      </c>
      <c r="F10847" s="2" t="s">
        <v>3236</v>
      </c>
      <c r="G10847" s="2">
        <v>360</v>
      </c>
      <c r="H10847" s="2">
        <v>4.09</v>
      </c>
      <c r="I10847" s="2">
        <v>5.97</v>
      </c>
    </row>
    <row r="10848" spans="2:9" x14ac:dyDescent="0.2">
      <c r="B10848" s="5" t="s">
        <v>3848</v>
      </c>
      <c r="C10848" s="2" t="s">
        <v>16</v>
      </c>
      <c r="D10848" s="2" t="s">
        <v>1581</v>
      </c>
      <c r="E10848" s="2" t="s">
        <v>3234</v>
      </c>
      <c r="F10848" s="2" t="s">
        <v>3237</v>
      </c>
      <c r="G10848" s="2">
        <v>384</v>
      </c>
      <c r="H10848" s="2">
        <v>3.34</v>
      </c>
      <c r="I10848" s="2">
        <v>5.03</v>
      </c>
    </row>
    <row r="10849" spans="2:9" x14ac:dyDescent="0.2">
      <c r="B10849" s="5" t="s">
        <v>3848</v>
      </c>
      <c r="C10849" s="2" t="s">
        <v>16</v>
      </c>
      <c r="D10849" s="2" t="s">
        <v>1581</v>
      </c>
      <c r="E10849" s="2" t="s">
        <v>3234</v>
      </c>
      <c r="F10849" s="2" t="s">
        <v>3238</v>
      </c>
      <c r="G10849" s="2">
        <v>372</v>
      </c>
      <c r="H10849" s="2">
        <v>3.35</v>
      </c>
      <c r="I10849" s="2">
        <v>5.37</v>
      </c>
    </row>
    <row r="10850" spans="2:9" x14ac:dyDescent="0.2">
      <c r="B10850" s="5" t="s">
        <v>3848</v>
      </c>
      <c r="C10850" s="2" t="s">
        <v>16</v>
      </c>
      <c r="D10850" s="2" t="s">
        <v>1581</v>
      </c>
      <c r="E10850" s="2" t="s">
        <v>3234</v>
      </c>
      <c r="F10850" s="2" t="s">
        <v>3239</v>
      </c>
      <c r="G10850" s="2">
        <v>444</v>
      </c>
      <c r="H10850" s="2">
        <v>3.2</v>
      </c>
      <c r="I10850" s="2">
        <v>6.61</v>
      </c>
    </row>
    <row r="10851" spans="2:9" x14ac:dyDescent="0.2">
      <c r="B10851" s="5" t="s">
        <v>3848</v>
      </c>
      <c r="C10851" s="2" t="s">
        <v>16</v>
      </c>
      <c r="D10851" s="2" t="s">
        <v>1581</v>
      </c>
      <c r="E10851" s="2" t="s">
        <v>3234</v>
      </c>
      <c r="F10851" s="2" t="s">
        <v>3240</v>
      </c>
      <c r="G10851" s="2">
        <v>432</v>
      </c>
      <c r="H10851" s="2">
        <v>4.22</v>
      </c>
      <c r="I10851" s="2">
        <v>6.8</v>
      </c>
    </row>
    <row r="10852" spans="2:9" x14ac:dyDescent="0.2">
      <c r="B10852" s="5" t="s">
        <v>3848</v>
      </c>
      <c r="C10852" s="2" t="s">
        <v>16</v>
      </c>
      <c r="D10852" s="2" t="s">
        <v>1581</v>
      </c>
      <c r="E10852" s="2" t="s">
        <v>3234</v>
      </c>
      <c r="F10852" s="2" t="s">
        <v>3241</v>
      </c>
      <c r="G10852" s="2">
        <v>468</v>
      </c>
      <c r="H10852" s="2">
        <v>4.6100000000000003</v>
      </c>
      <c r="I10852" s="2">
        <v>5.47</v>
      </c>
    </row>
    <row r="10853" spans="2:9" x14ac:dyDescent="0.2">
      <c r="B10853" s="5" t="s">
        <v>3848</v>
      </c>
      <c r="C10853" s="2" t="s">
        <v>16</v>
      </c>
      <c r="D10853" s="2" t="s">
        <v>1581</v>
      </c>
      <c r="E10853" s="2" t="s">
        <v>3234</v>
      </c>
      <c r="F10853" s="2" t="s">
        <v>3242</v>
      </c>
      <c r="G10853" s="2">
        <v>504</v>
      </c>
      <c r="H10853" s="2">
        <v>3.97</v>
      </c>
      <c r="I10853" s="2">
        <v>6.79</v>
      </c>
    </row>
    <row r="10854" spans="2:9" x14ac:dyDescent="0.2">
      <c r="B10854" s="5" t="s">
        <v>3848</v>
      </c>
      <c r="C10854" s="2" t="s">
        <v>16</v>
      </c>
      <c r="D10854" s="2" t="s">
        <v>1581</v>
      </c>
      <c r="E10854" s="2" t="s">
        <v>3234</v>
      </c>
      <c r="F10854" s="2" t="s">
        <v>3243</v>
      </c>
      <c r="G10854" s="2">
        <v>420</v>
      </c>
      <c r="H10854" s="2">
        <v>3.71</v>
      </c>
      <c r="I10854" s="2">
        <v>5.03</v>
      </c>
    </row>
    <row r="10855" spans="2:9" x14ac:dyDescent="0.2">
      <c r="B10855" s="5" t="s">
        <v>3848</v>
      </c>
      <c r="C10855" s="2" t="s">
        <v>16</v>
      </c>
      <c r="D10855" s="2" t="s">
        <v>1581</v>
      </c>
      <c r="E10855" s="2" t="s">
        <v>3234</v>
      </c>
      <c r="F10855" s="2" t="s">
        <v>3244</v>
      </c>
      <c r="G10855" s="2">
        <v>516</v>
      </c>
      <c r="H10855" s="2">
        <v>4.16</v>
      </c>
      <c r="I10855" s="2">
        <v>6.17</v>
      </c>
    </row>
    <row r="10856" spans="2:9" x14ac:dyDescent="0.2">
      <c r="B10856" s="5" t="s">
        <v>3848</v>
      </c>
      <c r="C10856" s="2" t="s">
        <v>16</v>
      </c>
      <c r="D10856" s="2" t="s">
        <v>1581</v>
      </c>
      <c r="E10856" s="2" t="s">
        <v>3234</v>
      </c>
      <c r="F10856" s="2" t="s">
        <v>3245</v>
      </c>
      <c r="G10856" s="2">
        <v>444</v>
      </c>
      <c r="H10856" s="2">
        <v>3.04</v>
      </c>
      <c r="I10856" s="2">
        <v>5.13</v>
      </c>
    </row>
    <row r="10857" spans="2:9" x14ac:dyDescent="0.2">
      <c r="B10857" s="5" t="s">
        <v>3848</v>
      </c>
      <c r="C10857" s="2" t="s">
        <v>16</v>
      </c>
      <c r="D10857" s="2" t="s">
        <v>1581</v>
      </c>
      <c r="E10857" s="2" t="s">
        <v>3234</v>
      </c>
      <c r="F10857" s="2" t="s">
        <v>3246</v>
      </c>
      <c r="G10857" s="2">
        <v>516</v>
      </c>
      <c r="H10857" s="2">
        <v>4.1500000000000004</v>
      </c>
      <c r="I10857" s="2">
        <v>5.0599999999999996</v>
      </c>
    </row>
    <row r="10858" spans="2:9" x14ac:dyDescent="0.2">
      <c r="B10858" s="5" t="s">
        <v>3848</v>
      </c>
      <c r="C10858" s="2" t="s">
        <v>16</v>
      </c>
      <c r="D10858" s="2" t="s">
        <v>1581</v>
      </c>
      <c r="E10858" s="2" t="s">
        <v>3234</v>
      </c>
      <c r="F10858" s="2" t="s">
        <v>3247</v>
      </c>
      <c r="G10858" s="2">
        <v>480</v>
      </c>
      <c r="H10858" s="2">
        <v>4.8499999999999996</v>
      </c>
      <c r="I10858" s="2">
        <v>6.16</v>
      </c>
    </row>
    <row r="10859" spans="2:9" x14ac:dyDescent="0.2">
      <c r="B10859" s="5" t="s">
        <v>3848</v>
      </c>
      <c r="C10859" s="2" t="s">
        <v>16</v>
      </c>
      <c r="D10859" s="2" t="s">
        <v>1581</v>
      </c>
      <c r="E10859" s="2" t="s">
        <v>3234</v>
      </c>
      <c r="F10859" s="2" t="s">
        <v>3248</v>
      </c>
      <c r="G10859" s="2">
        <v>444</v>
      </c>
      <c r="H10859" s="2">
        <v>4.0199999999999996</v>
      </c>
      <c r="I10859" s="2">
        <v>6.32</v>
      </c>
    </row>
    <row r="10860" spans="2:9" x14ac:dyDescent="0.2">
      <c r="B10860" s="5" t="s">
        <v>3848</v>
      </c>
      <c r="C10860" s="2" t="s">
        <v>16</v>
      </c>
      <c r="D10860" s="2" t="s">
        <v>1581</v>
      </c>
      <c r="E10860" s="2" t="s">
        <v>3234</v>
      </c>
      <c r="F10860" s="2" t="s">
        <v>3249</v>
      </c>
      <c r="G10860" s="2">
        <v>372</v>
      </c>
      <c r="H10860" s="2">
        <v>3.45</v>
      </c>
      <c r="I10860" s="2">
        <v>5.25</v>
      </c>
    </row>
    <row r="10861" spans="2:9" x14ac:dyDescent="0.2">
      <c r="B10861" s="5" t="s">
        <v>3848</v>
      </c>
      <c r="C10861" s="2" t="s">
        <v>16</v>
      </c>
      <c r="D10861" s="2" t="s">
        <v>1581</v>
      </c>
      <c r="E10861" s="2" t="s">
        <v>3234</v>
      </c>
      <c r="F10861" s="2" t="s">
        <v>3250</v>
      </c>
      <c r="G10861" s="2">
        <v>408</v>
      </c>
      <c r="H10861" s="2">
        <v>3.79</v>
      </c>
      <c r="I10861" s="2">
        <v>7</v>
      </c>
    </row>
    <row r="10862" spans="2:9" x14ac:dyDescent="0.2">
      <c r="B10862" s="5" t="s">
        <v>3848</v>
      </c>
      <c r="C10862" s="2" t="s">
        <v>16</v>
      </c>
      <c r="D10862" s="2" t="s">
        <v>1581</v>
      </c>
      <c r="E10862" s="2" t="s">
        <v>3234</v>
      </c>
      <c r="F10862" s="2" t="s">
        <v>3251</v>
      </c>
      <c r="G10862" s="2">
        <v>444</v>
      </c>
      <c r="H10862" s="2">
        <v>4.7</v>
      </c>
      <c r="I10862" s="2">
        <v>5.87</v>
      </c>
    </row>
    <row r="10863" spans="2:9" x14ac:dyDescent="0.2">
      <c r="B10863" s="5" t="s">
        <v>3848</v>
      </c>
      <c r="C10863" s="2" t="s">
        <v>16</v>
      </c>
      <c r="D10863" s="2" t="s">
        <v>1581</v>
      </c>
      <c r="E10863" s="2" t="s">
        <v>3234</v>
      </c>
      <c r="F10863" s="2" t="s">
        <v>3252</v>
      </c>
      <c r="G10863" s="2">
        <v>516</v>
      </c>
      <c r="H10863" s="2">
        <v>4.9800000000000004</v>
      </c>
      <c r="I10863" s="2">
        <v>5.16</v>
      </c>
    </row>
    <row r="10864" spans="2:9" x14ac:dyDescent="0.2">
      <c r="B10864" s="5" t="s">
        <v>3848</v>
      </c>
      <c r="C10864" s="2" t="s">
        <v>16</v>
      </c>
      <c r="D10864" s="2" t="s">
        <v>1581</v>
      </c>
      <c r="E10864" s="2" t="s">
        <v>3234</v>
      </c>
      <c r="F10864" s="2" t="s">
        <v>3253</v>
      </c>
      <c r="G10864" s="2">
        <v>504</v>
      </c>
      <c r="H10864" s="2">
        <v>3.5</v>
      </c>
      <c r="I10864" s="2">
        <v>5.78</v>
      </c>
    </row>
    <row r="10865" spans="2:9" x14ac:dyDescent="0.2">
      <c r="B10865" s="5" t="s">
        <v>3848</v>
      </c>
      <c r="C10865" s="2" t="s">
        <v>16</v>
      </c>
      <c r="D10865" s="2" t="s">
        <v>1581</v>
      </c>
      <c r="E10865" s="2" t="s">
        <v>3234</v>
      </c>
      <c r="F10865" s="2" t="s">
        <v>3254</v>
      </c>
      <c r="G10865" s="2">
        <v>360</v>
      </c>
      <c r="H10865" s="2">
        <v>3.52</v>
      </c>
      <c r="I10865" s="2">
        <v>6.98</v>
      </c>
    </row>
    <row r="10866" spans="2:9" x14ac:dyDescent="0.2">
      <c r="B10866" s="5" t="s">
        <v>3848</v>
      </c>
      <c r="C10866" s="2" t="s">
        <v>16</v>
      </c>
      <c r="D10866" s="2" t="s">
        <v>1581</v>
      </c>
      <c r="E10866" s="2" t="s">
        <v>3234</v>
      </c>
      <c r="F10866" s="2" t="s">
        <v>3255</v>
      </c>
      <c r="G10866" s="2">
        <v>540</v>
      </c>
      <c r="H10866" s="2">
        <v>4.91</v>
      </c>
      <c r="I10866" s="2">
        <v>5.1100000000000003</v>
      </c>
    </row>
    <row r="10867" spans="2:9" x14ac:dyDescent="0.2">
      <c r="B10867" s="5" t="s">
        <v>3848</v>
      </c>
      <c r="C10867" s="2" t="s">
        <v>16</v>
      </c>
      <c r="D10867" s="2" t="s">
        <v>1581</v>
      </c>
      <c r="E10867" s="2" t="s">
        <v>3234</v>
      </c>
      <c r="F10867" s="2" t="s">
        <v>3256</v>
      </c>
      <c r="G10867" s="2">
        <v>492</v>
      </c>
      <c r="H10867" s="2">
        <v>4.63</v>
      </c>
      <c r="I10867" s="2">
        <v>6.5</v>
      </c>
    </row>
    <row r="10868" spans="2:9" x14ac:dyDescent="0.2">
      <c r="B10868" s="5" t="s">
        <v>3848</v>
      </c>
      <c r="C10868" s="2" t="s">
        <v>16</v>
      </c>
      <c r="D10868" s="2" t="s">
        <v>1581</v>
      </c>
      <c r="E10868" s="2" t="s">
        <v>3234</v>
      </c>
      <c r="F10868" s="2" t="s">
        <v>3257</v>
      </c>
      <c r="G10868" s="2">
        <v>504</v>
      </c>
      <c r="H10868" s="2">
        <v>3.87</v>
      </c>
      <c r="I10868" s="2">
        <v>5.03</v>
      </c>
    </row>
    <row r="10869" spans="2:9" x14ac:dyDescent="0.2">
      <c r="B10869" s="5" t="s">
        <v>3848</v>
      </c>
      <c r="C10869" s="2" t="s">
        <v>16</v>
      </c>
      <c r="D10869" s="2" t="s">
        <v>1581</v>
      </c>
      <c r="E10869" s="2" t="s">
        <v>3234</v>
      </c>
      <c r="F10869" s="2" t="s">
        <v>3258</v>
      </c>
      <c r="G10869" s="2">
        <v>360</v>
      </c>
      <c r="H10869" s="2">
        <v>4.4400000000000004</v>
      </c>
      <c r="I10869" s="2">
        <v>5.15</v>
      </c>
    </row>
    <row r="10870" spans="2:9" x14ac:dyDescent="0.2">
      <c r="B10870" s="5" t="s">
        <v>3848</v>
      </c>
      <c r="C10870" s="2" t="s">
        <v>16</v>
      </c>
      <c r="D10870" s="2" t="s">
        <v>1581</v>
      </c>
      <c r="E10870" s="2" t="s">
        <v>3234</v>
      </c>
      <c r="F10870" s="2" t="s">
        <v>3259</v>
      </c>
      <c r="G10870" s="2">
        <v>456</v>
      </c>
      <c r="H10870" s="2">
        <v>3.11</v>
      </c>
      <c r="I10870" s="2">
        <v>6.36</v>
      </c>
    </row>
    <row r="10871" spans="2:9" x14ac:dyDescent="0.2">
      <c r="B10871" s="5" t="s">
        <v>3848</v>
      </c>
      <c r="C10871" s="2" t="s">
        <v>16</v>
      </c>
      <c r="D10871" s="2" t="s">
        <v>1581</v>
      </c>
      <c r="E10871" s="2" t="s">
        <v>3234</v>
      </c>
      <c r="F10871" s="2" t="s">
        <v>3260</v>
      </c>
      <c r="G10871" s="2">
        <v>492</v>
      </c>
      <c r="H10871" s="2">
        <v>4.42</v>
      </c>
      <c r="I10871" s="2">
        <v>6.65</v>
      </c>
    </row>
    <row r="10872" spans="2:9" x14ac:dyDescent="0.2">
      <c r="B10872" s="5" t="s">
        <v>3848</v>
      </c>
      <c r="C10872" s="2" t="s">
        <v>16</v>
      </c>
      <c r="D10872" s="2" t="s">
        <v>1581</v>
      </c>
      <c r="E10872" s="2" t="s">
        <v>3234</v>
      </c>
      <c r="F10872" s="2" t="s">
        <v>3261</v>
      </c>
      <c r="G10872" s="2">
        <v>408</v>
      </c>
      <c r="H10872" s="2">
        <v>3.65</v>
      </c>
      <c r="I10872" s="2">
        <v>5.63</v>
      </c>
    </row>
    <row r="10873" spans="2:9" x14ac:dyDescent="0.2">
      <c r="B10873" s="5" t="s">
        <v>3848</v>
      </c>
      <c r="C10873" s="2" t="s">
        <v>16</v>
      </c>
      <c r="D10873" s="2" t="s">
        <v>1581</v>
      </c>
      <c r="E10873" s="2" t="s">
        <v>3234</v>
      </c>
      <c r="F10873" s="2" t="s">
        <v>3262</v>
      </c>
      <c r="G10873" s="2">
        <v>456</v>
      </c>
      <c r="H10873" s="2">
        <v>4.18</v>
      </c>
      <c r="I10873" s="2">
        <v>6.64</v>
      </c>
    </row>
    <row r="10874" spans="2:9" x14ac:dyDescent="0.2">
      <c r="B10874" s="5" t="s">
        <v>3848</v>
      </c>
      <c r="C10874" s="2" t="s">
        <v>16</v>
      </c>
      <c r="D10874" s="2" t="s">
        <v>1581</v>
      </c>
      <c r="E10874" s="2" t="s">
        <v>3234</v>
      </c>
      <c r="F10874" s="2" t="s">
        <v>3263</v>
      </c>
      <c r="G10874" s="2">
        <v>492</v>
      </c>
      <c r="H10874" s="2">
        <v>4.41</v>
      </c>
      <c r="I10874" s="2">
        <v>5.22</v>
      </c>
    </row>
    <row r="10875" spans="2:9" x14ac:dyDescent="0.2">
      <c r="B10875" s="5" t="s">
        <v>3848</v>
      </c>
      <c r="C10875" s="2" t="s">
        <v>16</v>
      </c>
      <c r="D10875" s="2" t="s">
        <v>1581</v>
      </c>
      <c r="E10875" s="2" t="s">
        <v>3234</v>
      </c>
      <c r="F10875" s="2" t="s">
        <v>3264</v>
      </c>
      <c r="G10875" s="2">
        <v>396</v>
      </c>
      <c r="H10875" s="2">
        <v>3.13</v>
      </c>
      <c r="I10875" s="2">
        <v>6.52</v>
      </c>
    </row>
    <row r="10876" spans="2:9" x14ac:dyDescent="0.2">
      <c r="B10876" s="5" t="s">
        <v>3848</v>
      </c>
      <c r="C10876" s="2" t="s">
        <v>16</v>
      </c>
      <c r="D10876" s="2" t="s">
        <v>168</v>
      </c>
      <c r="E10876" s="2" t="s">
        <v>3265</v>
      </c>
      <c r="F10876" s="2" t="s">
        <v>3266</v>
      </c>
      <c r="G10876" s="2">
        <v>72</v>
      </c>
      <c r="H10876" s="7">
        <v>1.01</v>
      </c>
      <c r="I10876" s="7">
        <v>1.39</v>
      </c>
    </row>
    <row r="10877" spans="2:9" x14ac:dyDescent="0.2">
      <c r="B10877" s="5" t="s">
        <v>3848</v>
      </c>
      <c r="C10877" s="2" t="s">
        <v>16</v>
      </c>
      <c r="D10877" s="2" t="s">
        <v>1581</v>
      </c>
      <c r="E10877" s="2" t="s">
        <v>3267</v>
      </c>
      <c r="F10877" s="2" t="s">
        <v>3268</v>
      </c>
      <c r="G10877" s="2">
        <v>432</v>
      </c>
      <c r="H10877" s="2">
        <v>4.83</v>
      </c>
      <c r="I10877" s="2">
        <v>6.21</v>
      </c>
    </row>
    <row r="10878" spans="2:9" x14ac:dyDescent="0.2">
      <c r="B10878" s="5" t="s">
        <v>3848</v>
      </c>
      <c r="C10878" s="2" t="s">
        <v>16</v>
      </c>
      <c r="D10878" s="2" t="s">
        <v>1581</v>
      </c>
      <c r="E10878" s="2" t="s">
        <v>3267</v>
      </c>
      <c r="F10878" s="2" t="s">
        <v>3269</v>
      </c>
      <c r="G10878" s="2">
        <v>540</v>
      </c>
      <c r="H10878" s="2">
        <v>3.73</v>
      </c>
      <c r="I10878" s="2">
        <v>5.15</v>
      </c>
    </row>
    <row r="10879" spans="2:9" x14ac:dyDescent="0.2">
      <c r="B10879" s="5" t="s">
        <v>3848</v>
      </c>
      <c r="C10879" s="2" t="s">
        <v>16</v>
      </c>
      <c r="D10879" s="2" t="s">
        <v>1581</v>
      </c>
      <c r="E10879" s="2" t="s">
        <v>3267</v>
      </c>
      <c r="F10879" s="2" t="s">
        <v>3270</v>
      </c>
      <c r="G10879" s="2">
        <v>456</v>
      </c>
      <c r="H10879" s="2">
        <v>4.54</v>
      </c>
      <c r="I10879" s="2">
        <v>5.19</v>
      </c>
    </row>
    <row r="10880" spans="2:9" x14ac:dyDescent="0.2">
      <c r="B10880" s="5" t="s">
        <v>3848</v>
      </c>
      <c r="C10880" s="2" t="s">
        <v>16</v>
      </c>
      <c r="D10880" s="2" t="s">
        <v>1581</v>
      </c>
      <c r="E10880" s="2" t="s">
        <v>3267</v>
      </c>
      <c r="F10880" s="2" t="s">
        <v>3271</v>
      </c>
      <c r="G10880" s="2">
        <v>384</v>
      </c>
      <c r="H10880" s="2">
        <v>4.5199999999999996</v>
      </c>
      <c r="I10880" s="2">
        <v>5.24</v>
      </c>
    </row>
    <row r="10881" spans="2:9" x14ac:dyDescent="0.2">
      <c r="B10881" s="5" t="s">
        <v>3848</v>
      </c>
      <c r="C10881" s="2" t="s">
        <v>16</v>
      </c>
      <c r="D10881" s="2" t="s">
        <v>1581</v>
      </c>
      <c r="E10881" s="2" t="s">
        <v>3267</v>
      </c>
      <c r="F10881" s="2" t="s">
        <v>3272</v>
      </c>
      <c r="G10881" s="2">
        <v>360</v>
      </c>
      <c r="H10881" s="2">
        <v>4.08</v>
      </c>
      <c r="I10881" s="2">
        <v>5.86</v>
      </c>
    </row>
    <row r="10882" spans="2:9" x14ac:dyDescent="0.2">
      <c r="B10882" s="5" t="s">
        <v>3848</v>
      </c>
      <c r="C10882" s="2" t="s">
        <v>16</v>
      </c>
      <c r="D10882" s="2" t="s">
        <v>1581</v>
      </c>
      <c r="E10882" s="2" t="s">
        <v>3267</v>
      </c>
      <c r="F10882" s="2" t="s">
        <v>3273</v>
      </c>
      <c r="G10882" s="2">
        <v>456</v>
      </c>
      <c r="H10882" s="2">
        <v>4.66</v>
      </c>
      <c r="I10882" s="2">
        <v>6.63</v>
      </c>
    </row>
    <row r="10883" spans="2:9" x14ac:dyDescent="0.2">
      <c r="B10883" s="5" t="s">
        <v>3848</v>
      </c>
      <c r="C10883" s="2" t="s">
        <v>16</v>
      </c>
      <c r="D10883" s="2" t="s">
        <v>1581</v>
      </c>
      <c r="E10883" s="2" t="s">
        <v>3267</v>
      </c>
      <c r="F10883" s="2" t="s">
        <v>3274</v>
      </c>
      <c r="G10883" s="2">
        <v>528</v>
      </c>
      <c r="H10883" s="2">
        <v>3.21</v>
      </c>
      <c r="I10883" s="2">
        <v>6.67</v>
      </c>
    </row>
    <row r="10884" spans="2:9" x14ac:dyDescent="0.2">
      <c r="B10884" s="5" t="s">
        <v>3848</v>
      </c>
      <c r="C10884" s="2" t="s">
        <v>16</v>
      </c>
      <c r="D10884" s="2" t="s">
        <v>1581</v>
      </c>
      <c r="E10884" s="2" t="s">
        <v>3267</v>
      </c>
      <c r="F10884" s="2" t="s">
        <v>3275</v>
      </c>
      <c r="G10884" s="2">
        <v>504</v>
      </c>
      <c r="H10884" s="2">
        <v>3.29</v>
      </c>
      <c r="I10884" s="2">
        <v>6.44</v>
      </c>
    </row>
    <row r="10885" spans="2:9" x14ac:dyDescent="0.2">
      <c r="B10885" s="5" t="s">
        <v>3848</v>
      </c>
      <c r="C10885" s="2" t="s">
        <v>16</v>
      </c>
      <c r="D10885" s="2" t="s">
        <v>1581</v>
      </c>
      <c r="E10885" s="2" t="s">
        <v>3267</v>
      </c>
      <c r="F10885" s="2" t="s">
        <v>3276</v>
      </c>
      <c r="G10885" s="2">
        <v>516</v>
      </c>
      <c r="H10885" s="2">
        <v>4.2</v>
      </c>
      <c r="I10885" s="2">
        <v>6.85</v>
      </c>
    </row>
    <row r="10886" spans="2:9" x14ac:dyDescent="0.2">
      <c r="B10886" s="5" t="s">
        <v>3848</v>
      </c>
      <c r="C10886" s="2" t="s">
        <v>16</v>
      </c>
      <c r="D10886" s="2" t="s">
        <v>1581</v>
      </c>
      <c r="E10886" s="2" t="s">
        <v>3267</v>
      </c>
      <c r="F10886" s="2" t="s">
        <v>3277</v>
      </c>
      <c r="G10886" s="2">
        <v>372</v>
      </c>
      <c r="H10886" s="2">
        <v>3.67</v>
      </c>
      <c r="I10886" s="2">
        <v>6.68</v>
      </c>
    </row>
    <row r="10887" spans="2:9" x14ac:dyDescent="0.2">
      <c r="B10887" s="5" t="s">
        <v>3848</v>
      </c>
      <c r="C10887" s="2" t="s">
        <v>16</v>
      </c>
      <c r="D10887" s="2" t="s">
        <v>1581</v>
      </c>
      <c r="E10887" s="2" t="s">
        <v>3267</v>
      </c>
      <c r="F10887" s="2" t="s">
        <v>3278</v>
      </c>
      <c r="G10887" s="2">
        <v>372</v>
      </c>
      <c r="H10887" s="2">
        <v>4.63</v>
      </c>
      <c r="I10887" s="2">
        <v>6.88</v>
      </c>
    </row>
    <row r="10888" spans="2:9" x14ac:dyDescent="0.2">
      <c r="B10888" s="5" t="s">
        <v>3848</v>
      </c>
      <c r="C10888" s="2" t="s">
        <v>16</v>
      </c>
      <c r="D10888" s="2" t="s">
        <v>1581</v>
      </c>
      <c r="E10888" s="2" t="s">
        <v>3267</v>
      </c>
      <c r="F10888" s="2" t="s">
        <v>3279</v>
      </c>
      <c r="G10888" s="2">
        <v>492</v>
      </c>
      <c r="H10888" s="2">
        <v>4.49</v>
      </c>
      <c r="I10888" s="2">
        <v>6.84</v>
      </c>
    </row>
    <row r="10889" spans="2:9" x14ac:dyDescent="0.2">
      <c r="B10889" s="5" t="s">
        <v>3848</v>
      </c>
      <c r="C10889" s="2" t="s">
        <v>16</v>
      </c>
      <c r="D10889" s="2" t="s">
        <v>1581</v>
      </c>
      <c r="E10889" s="2" t="s">
        <v>3267</v>
      </c>
      <c r="F10889" s="2" t="s">
        <v>3280</v>
      </c>
      <c r="G10889" s="2">
        <v>504</v>
      </c>
      <c r="H10889" s="2">
        <v>4.76</v>
      </c>
      <c r="I10889" s="2">
        <v>5.0599999999999996</v>
      </c>
    </row>
    <row r="10890" spans="2:9" x14ac:dyDescent="0.2">
      <c r="B10890" s="5" t="s">
        <v>3848</v>
      </c>
      <c r="C10890" s="2" t="s">
        <v>16</v>
      </c>
      <c r="D10890" s="2" t="s">
        <v>1581</v>
      </c>
      <c r="E10890" s="2" t="s">
        <v>3267</v>
      </c>
      <c r="F10890" s="2" t="s">
        <v>3281</v>
      </c>
      <c r="G10890" s="2">
        <v>468</v>
      </c>
      <c r="H10890" s="2">
        <v>3.04</v>
      </c>
      <c r="I10890" s="2">
        <v>6.7</v>
      </c>
    </row>
    <row r="10891" spans="2:9" x14ac:dyDescent="0.2">
      <c r="B10891" s="5" t="s">
        <v>3848</v>
      </c>
      <c r="C10891" s="2" t="s">
        <v>16</v>
      </c>
      <c r="D10891" s="2" t="s">
        <v>1581</v>
      </c>
      <c r="E10891" s="2" t="s">
        <v>3267</v>
      </c>
      <c r="F10891" s="2" t="s">
        <v>3282</v>
      </c>
      <c r="G10891" s="2">
        <v>540</v>
      </c>
      <c r="H10891" s="2">
        <v>4.33</v>
      </c>
      <c r="I10891" s="2">
        <v>6.52</v>
      </c>
    </row>
    <row r="10892" spans="2:9" x14ac:dyDescent="0.2">
      <c r="B10892" s="5" t="s">
        <v>3848</v>
      </c>
      <c r="C10892" s="2" t="s">
        <v>16</v>
      </c>
      <c r="D10892" s="2" t="s">
        <v>1581</v>
      </c>
      <c r="E10892" s="2" t="s">
        <v>3267</v>
      </c>
      <c r="F10892" s="2" t="s">
        <v>3283</v>
      </c>
      <c r="G10892" s="2">
        <v>444</v>
      </c>
      <c r="H10892" s="2">
        <v>4.8499999999999996</v>
      </c>
      <c r="I10892" s="2">
        <v>6.74</v>
      </c>
    </row>
    <row r="10893" spans="2:9" x14ac:dyDescent="0.2">
      <c r="B10893" s="5" t="s">
        <v>3848</v>
      </c>
      <c r="C10893" s="2" t="s">
        <v>16</v>
      </c>
      <c r="D10893" s="2" t="s">
        <v>1581</v>
      </c>
      <c r="E10893" s="2" t="s">
        <v>3267</v>
      </c>
      <c r="F10893" s="2" t="s">
        <v>3284</v>
      </c>
      <c r="G10893" s="2">
        <v>540</v>
      </c>
      <c r="H10893" s="2">
        <v>4.75</v>
      </c>
      <c r="I10893" s="2">
        <v>5.59</v>
      </c>
    </row>
    <row r="10894" spans="2:9" x14ac:dyDescent="0.2">
      <c r="B10894" s="5" t="s">
        <v>3848</v>
      </c>
      <c r="C10894" s="2" t="s">
        <v>16</v>
      </c>
      <c r="D10894" s="2" t="s">
        <v>1581</v>
      </c>
      <c r="E10894" s="2" t="s">
        <v>3267</v>
      </c>
      <c r="F10894" s="2" t="s">
        <v>3285</v>
      </c>
      <c r="G10894" s="2">
        <v>468</v>
      </c>
      <c r="H10894" s="2">
        <v>4.87</v>
      </c>
      <c r="I10894" s="2">
        <v>5.65</v>
      </c>
    </row>
    <row r="10895" spans="2:9" x14ac:dyDescent="0.2">
      <c r="B10895" s="5" t="s">
        <v>3848</v>
      </c>
      <c r="C10895" s="2" t="s">
        <v>16</v>
      </c>
      <c r="D10895" s="2" t="s">
        <v>1581</v>
      </c>
      <c r="E10895" s="2" t="s">
        <v>3267</v>
      </c>
      <c r="F10895" s="2" t="s">
        <v>3286</v>
      </c>
      <c r="G10895" s="2">
        <v>468</v>
      </c>
      <c r="H10895" s="2">
        <v>3.11</v>
      </c>
      <c r="I10895" s="2">
        <v>5.23</v>
      </c>
    </row>
    <row r="10896" spans="2:9" x14ac:dyDescent="0.2">
      <c r="B10896" s="5" t="s">
        <v>3848</v>
      </c>
      <c r="C10896" s="2" t="s">
        <v>16</v>
      </c>
      <c r="D10896" s="2" t="s">
        <v>1581</v>
      </c>
      <c r="E10896" s="2" t="s">
        <v>3267</v>
      </c>
      <c r="F10896" s="2" t="s">
        <v>3287</v>
      </c>
      <c r="G10896" s="2">
        <v>396</v>
      </c>
      <c r="H10896" s="2">
        <v>4.01</v>
      </c>
      <c r="I10896" s="2">
        <v>5.56</v>
      </c>
    </row>
    <row r="10897" spans="2:9" x14ac:dyDescent="0.2">
      <c r="B10897" s="5" t="s">
        <v>3848</v>
      </c>
      <c r="C10897" s="2" t="s">
        <v>2423</v>
      </c>
      <c r="D10897" s="2" t="s">
        <v>2485</v>
      </c>
      <c r="E10897" s="2" t="s">
        <v>3288</v>
      </c>
      <c r="F10897" s="2" t="s">
        <v>3289</v>
      </c>
      <c r="G10897" s="2">
        <v>600</v>
      </c>
      <c r="H10897" s="2">
        <v>2.23</v>
      </c>
      <c r="I10897" s="2">
        <v>3.33</v>
      </c>
    </row>
    <row r="10898" spans="2:9" x14ac:dyDescent="0.2">
      <c r="B10898" s="5" t="s">
        <v>3848</v>
      </c>
      <c r="C10898" s="2" t="s">
        <v>2423</v>
      </c>
      <c r="D10898" s="2" t="s">
        <v>2485</v>
      </c>
      <c r="E10898" s="2" t="s">
        <v>3288</v>
      </c>
      <c r="F10898" s="2" t="s">
        <v>3290</v>
      </c>
      <c r="G10898" s="2">
        <v>228</v>
      </c>
      <c r="H10898" s="2">
        <v>2.62</v>
      </c>
      <c r="I10898" s="2">
        <v>3.2</v>
      </c>
    </row>
    <row r="10899" spans="2:9" x14ac:dyDescent="0.2">
      <c r="B10899" s="5" t="s">
        <v>3848</v>
      </c>
      <c r="C10899" s="2" t="s">
        <v>2423</v>
      </c>
      <c r="D10899" s="2" t="s">
        <v>2485</v>
      </c>
      <c r="E10899" s="2" t="s">
        <v>3288</v>
      </c>
      <c r="F10899" s="2" t="s">
        <v>3291</v>
      </c>
      <c r="G10899" s="2">
        <v>312</v>
      </c>
      <c r="H10899" s="2">
        <v>2.39</v>
      </c>
      <c r="I10899" s="2">
        <v>3.41</v>
      </c>
    </row>
    <row r="10900" spans="2:9" x14ac:dyDescent="0.2">
      <c r="B10900" s="5" t="s">
        <v>3848</v>
      </c>
      <c r="C10900" s="2" t="s">
        <v>2423</v>
      </c>
      <c r="D10900" s="2" t="s">
        <v>2485</v>
      </c>
      <c r="E10900" s="2" t="s">
        <v>3288</v>
      </c>
      <c r="F10900" s="2" t="s">
        <v>3292</v>
      </c>
      <c r="G10900" s="2">
        <v>480</v>
      </c>
      <c r="H10900" s="2">
        <v>2.46</v>
      </c>
      <c r="I10900" s="2">
        <v>3.06</v>
      </c>
    </row>
    <row r="10901" spans="2:9" x14ac:dyDescent="0.2">
      <c r="B10901" s="5" t="s">
        <v>3848</v>
      </c>
      <c r="C10901" s="2" t="s">
        <v>2423</v>
      </c>
      <c r="D10901" s="2" t="s">
        <v>2485</v>
      </c>
      <c r="E10901" s="2" t="s">
        <v>3288</v>
      </c>
      <c r="F10901" s="2" t="s">
        <v>3293</v>
      </c>
      <c r="G10901" s="2">
        <v>132</v>
      </c>
      <c r="H10901" s="2">
        <v>2.2599999999999998</v>
      </c>
      <c r="I10901" s="2">
        <v>3.39</v>
      </c>
    </row>
    <row r="10902" spans="2:9" x14ac:dyDescent="0.2">
      <c r="B10902" s="5" t="s">
        <v>3848</v>
      </c>
      <c r="C10902" s="2" t="s">
        <v>2423</v>
      </c>
      <c r="D10902" s="2" t="s">
        <v>2485</v>
      </c>
      <c r="E10902" s="2" t="s">
        <v>3288</v>
      </c>
      <c r="F10902" s="2" t="s">
        <v>3294</v>
      </c>
      <c r="G10902" s="2">
        <v>516</v>
      </c>
      <c r="H10902" s="2">
        <v>2.23</v>
      </c>
      <c r="I10902" s="2">
        <v>3.51</v>
      </c>
    </row>
    <row r="10903" spans="2:9" x14ac:dyDescent="0.2">
      <c r="B10903" s="5" t="s">
        <v>3848</v>
      </c>
      <c r="C10903" s="2" t="s">
        <v>2423</v>
      </c>
      <c r="D10903" s="2" t="s">
        <v>2485</v>
      </c>
      <c r="E10903" s="2" t="s">
        <v>3288</v>
      </c>
      <c r="F10903" s="2" t="s">
        <v>3295</v>
      </c>
      <c r="G10903" s="2">
        <v>540</v>
      </c>
      <c r="H10903" s="2">
        <v>2.17</v>
      </c>
      <c r="I10903" s="2">
        <v>3.19</v>
      </c>
    </row>
    <row r="10904" spans="2:9" x14ac:dyDescent="0.2">
      <c r="B10904" s="5" t="s">
        <v>3848</v>
      </c>
      <c r="C10904" s="2" t="s">
        <v>2423</v>
      </c>
      <c r="D10904" s="2" t="s">
        <v>2485</v>
      </c>
      <c r="E10904" s="2" t="s">
        <v>3288</v>
      </c>
      <c r="F10904" s="2" t="s">
        <v>3296</v>
      </c>
      <c r="G10904" s="2">
        <v>360</v>
      </c>
      <c r="H10904" s="2">
        <v>2.67</v>
      </c>
      <c r="I10904" s="2">
        <v>3.17</v>
      </c>
    </row>
    <row r="10905" spans="2:9" x14ac:dyDescent="0.2">
      <c r="B10905" s="5" t="s">
        <v>3848</v>
      </c>
      <c r="C10905" s="2" t="s">
        <v>2423</v>
      </c>
      <c r="D10905" s="2" t="s">
        <v>2485</v>
      </c>
      <c r="E10905" s="2" t="s">
        <v>3288</v>
      </c>
      <c r="F10905" s="2" t="s">
        <v>3297</v>
      </c>
      <c r="G10905" s="2">
        <v>228</v>
      </c>
      <c r="H10905" s="2">
        <v>2.5</v>
      </c>
      <c r="I10905" s="2">
        <v>3.36</v>
      </c>
    </row>
    <row r="10906" spans="2:9" x14ac:dyDescent="0.2">
      <c r="B10906" s="5" t="s">
        <v>3848</v>
      </c>
      <c r="C10906" s="2" t="s">
        <v>2423</v>
      </c>
      <c r="D10906" s="2" t="s">
        <v>2485</v>
      </c>
      <c r="E10906" s="2" t="s">
        <v>3288</v>
      </c>
      <c r="F10906" s="2" t="s">
        <v>3298</v>
      </c>
      <c r="G10906" s="2">
        <v>324</v>
      </c>
      <c r="H10906" s="2">
        <v>2.7</v>
      </c>
      <c r="I10906" s="2">
        <v>3.43</v>
      </c>
    </row>
    <row r="10907" spans="2:9" x14ac:dyDescent="0.2">
      <c r="B10907" s="5" t="s">
        <v>3848</v>
      </c>
      <c r="C10907" s="2" t="s">
        <v>2423</v>
      </c>
      <c r="D10907" s="2" t="s">
        <v>2485</v>
      </c>
      <c r="E10907" s="2" t="s">
        <v>3288</v>
      </c>
      <c r="F10907" s="2" t="s">
        <v>3299</v>
      </c>
      <c r="G10907" s="2">
        <v>132</v>
      </c>
      <c r="H10907" s="2">
        <v>2.7</v>
      </c>
      <c r="I10907" s="2">
        <v>3</v>
      </c>
    </row>
    <row r="10908" spans="2:9" x14ac:dyDescent="0.2">
      <c r="B10908" s="5" t="s">
        <v>3848</v>
      </c>
      <c r="C10908" s="2" t="s">
        <v>2423</v>
      </c>
      <c r="D10908" s="2" t="s">
        <v>2485</v>
      </c>
      <c r="E10908" s="2" t="s">
        <v>3288</v>
      </c>
      <c r="F10908" s="2" t="s">
        <v>3300</v>
      </c>
      <c r="G10908" s="2">
        <v>288</v>
      </c>
      <c r="H10908" s="2">
        <v>2.58</v>
      </c>
      <c r="I10908" s="2">
        <v>3.49</v>
      </c>
    </row>
    <row r="10909" spans="2:9" x14ac:dyDescent="0.2">
      <c r="B10909" s="5" t="s">
        <v>3848</v>
      </c>
      <c r="C10909" s="2" t="s">
        <v>2423</v>
      </c>
      <c r="D10909" s="2" t="s">
        <v>2485</v>
      </c>
      <c r="E10909" s="2" t="s">
        <v>3288</v>
      </c>
      <c r="F10909" s="2" t="s">
        <v>3301</v>
      </c>
      <c r="G10909" s="2">
        <v>180</v>
      </c>
      <c r="H10909" s="2">
        <v>2.41</v>
      </c>
      <c r="I10909" s="2">
        <v>3.55</v>
      </c>
    </row>
    <row r="10910" spans="2:9" x14ac:dyDescent="0.2">
      <c r="B10910" s="5" t="s">
        <v>3848</v>
      </c>
      <c r="C10910" s="2" t="s">
        <v>2423</v>
      </c>
      <c r="D10910" s="2" t="s">
        <v>2485</v>
      </c>
      <c r="E10910" s="2" t="s">
        <v>3288</v>
      </c>
      <c r="F10910" s="2" t="s">
        <v>3302</v>
      </c>
      <c r="G10910" s="2">
        <v>504</v>
      </c>
      <c r="H10910" s="2">
        <v>2.56</v>
      </c>
      <c r="I10910" s="2">
        <v>3.38</v>
      </c>
    </row>
    <row r="10911" spans="2:9" x14ac:dyDescent="0.2">
      <c r="B10911" s="5" t="s">
        <v>3848</v>
      </c>
      <c r="C10911" s="2" t="s">
        <v>2423</v>
      </c>
      <c r="D10911" s="2" t="s">
        <v>2485</v>
      </c>
      <c r="E10911" s="2" t="s">
        <v>3288</v>
      </c>
      <c r="F10911" s="2" t="s">
        <v>3303</v>
      </c>
      <c r="G10911" s="2">
        <v>456</v>
      </c>
      <c r="H10911" s="2">
        <v>2.04</v>
      </c>
      <c r="I10911" s="2">
        <v>3.42</v>
      </c>
    </row>
    <row r="10912" spans="2:9" x14ac:dyDescent="0.2">
      <c r="B10912" s="5" t="s">
        <v>3848</v>
      </c>
      <c r="C10912" s="2" t="s">
        <v>2423</v>
      </c>
      <c r="D10912" s="2" t="s">
        <v>2485</v>
      </c>
      <c r="E10912" s="2" t="s">
        <v>3288</v>
      </c>
      <c r="F10912" s="2" t="s">
        <v>3304</v>
      </c>
      <c r="G10912" s="2">
        <v>252</v>
      </c>
      <c r="H10912" s="2">
        <v>2.37</v>
      </c>
      <c r="I10912" s="2">
        <v>3.74</v>
      </c>
    </row>
    <row r="10913" spans="2:9" x14ac:dyDescent="0.2">
      <c r="B10913" s="5" t="s">
        <v>3848</v>
      </c>
      <c r="C10913" s="2" t="s">
        <v>2423</v>
      </c>
      <c r="D10913" s="2" t="s">
        <v>2485</v>
      </c>
      <c r="E10913" s="2" t="s">
        <v>3288</v>
      </c>
      <c r="F10913" s="2" t="s">
        <v>3305</v>
      </c>
      <c r="G10913" s="2">
        <v>288</v>
      </c>
      <c r="H10913" s="2">
        <v>2.66</v>
      </c>
      <c r="I10913" s="2">
        <v>3.51</v>
      </c>
    </row>
    <row r="10914" spans="2:9" x14ac:dyDescent="0.2">
      <c r="B10914" s="5" t="s">
        <v>3848</v>
      </c>
      <c r="C10914" s="2" t="s">
        <v>2423</v>
      </c>
      <c r="D10914" s="2" t="s">
        <v>2485</v>
      </c>
      <c r="E10914" s="2" t="s">
        <v>3288</v>
      </c>
      <c r="F10914" s="2" t="s">
        <v>3306</v>
      </c>
      <c r="G10914" s="2">
        <v>276</v>
      </c>
      <c r="H10914" s="2">
        <v>2.66</v>
      </c>
      <c r="I10914" s="2">
        <v>3.56</v>
      </c>
    </row>
    <row r="10915" spans="2:9" x14ac:dyDescent="0.2">
      <c r="B10915" s="5" t="s">
        <v>3848</v>
      </c>
      <c r="C10915" s="2" t="s">
        <v>2423</v>
      </c>
      <c r="D10915" s="2" t="s">
        <v>2485</v>
      </c>
      <c r="E10915" s="2" t="s">
        <v>3288</v>
      </c>
      <c r="F10915" s="2" t="s">
        <v>3307</v>
      </c>
      <c r="G10915" s="2">
        <v>312</v>
      </c>
      <c r="H10915" s="2">
        <v>2.14</v>
      </c>
      <c r="I10915" s="2">
        <v>3.63</v>
      </c>
    </row>
    <row r="10916" spans="2:9" x14ac:dyDescent="0.2">
      <c r="B10916" s="5" t="s">
        <v>3848</v>
      </c>
      <c r="C10916" s="2" t="s">
        <v>2423</v>
      </c>
      <c r="D10916" s="2" t="s">
        <v>2485</v>
      </c>
      <c r="E10916" s="2" t="s">
        <v>3288</v>
      </c>
      <c r="F10916" s="2" t="s">
        <v>3308</v>
      </c>
      <c r="G10916" s="2">
        <v>408</v>
      </c>
      <c r="H10916" s="2">
        <v>2.19</v>
      </c>
      <c r="I10916" s="2">
        <v>3.19</v>
      </c>
    </row>
    <row r="10917" spans="2:9" x14ac:dyDescent="0.2">
      <c r="B10917" s="5" t="s">
        <v>3848</v>
      </c>
      <c r="C10917" s="2" t="s">
        <v>2423</v>
      </c>
      <c r="D10917" s="2" t="s">
        <v>2485</v>
      </c>
      <c r="E10917" s="2" t="s">
        <v>3288</v>
      </c>
      <c r="F10917" s="2" t="s">
        <v>3309</v>
      </c>
      <c r="G10917" s="2">
        <v>348</v>
      </c>
      <c r="H10917" s="2">
        <v>2.4500000000000002</v>
      </c>
      <c r="I10917" s="2">
        <v>3.28</v>
      </c>
    </row>
    <row r="10918" spans="2:9" x14ac:dyDescent="0.2">
      <c r="B10918" s="5" t="s">
        <v>3848</v>
      </c>
      <c r="C10918" s="2" t="s">
        <v>2423</v>
      </c>
      <c r="D10918" s="2" t="s">
        <v>2485</v>
      </c>
      <c r="E10918" s="2" t="s">
        <v>3288</v>
      </c>
      <c r="F10918" s="2" t="s">
        <v>3310</v>
      </c>
      <c r="G10918" s="2">
        <v>588</v>
      </c>
      <c r="H10918" s="2">
        <v>2.27</v>
      </c>
      <c r="I10918" s="2">
        <v>3.79</v>
      </c>
    </row>
    <row r="10919" spans="2:9" x14ac:dyDescent="0.2">
      <c r="B10919" s="5" t="s">
        <v>3848</v>
      </c>
      <c r="C10919" s="2" t="s">
        <v>2423</v>
      </c>
      <c r="D10919" s="2" t="s">
        <v>2485</v>
      </c>
      <c r="E10919" s="2" t="s">
        <v>3288</v>
      </c>
      <c r="F10919" s="2" t="s">
        <v>3311</v>
      </c>
      <c r="G10919" s="2">
        <v>456</v>
      </c>
      <c r="H10919" s="2">
        <v>2.46</v>
      </c>
      <c r="I10919" s="2">
        <v>3.7</v>
      </c>
    </row>
    <row r="10920" spans="2:9" x14ac:dyDescent="0.2">
      <c r="B10920" s="5" t="s">
        <v>3848</v>
      </c>
      <c r="C10920" s="2" t="s">
        <v>2423</v>
      </c>
      <c r="D10920" s="2" t="s">
        <v>2519</v>
      </c>
      <c r="E10920" s="2" t="s">
        <v>3312</v>
      </c>
      <c r="F10920" s="2" t="s">
        <v>3313</v>
      </c>
      <c r="G10920" s="2">
        <v>1428</v>
      </c>
      <c r="H10920" s="2">
        <v>0.75</v>
      </c>
      <c r="I10920" s="2">
        <v>0.98</v>
      </c>
    </row>
    <row r="10921" spans="2:9" x14ac:dyDescent="0.2">
      <c r="B10921" s="5" t="s">
        <v>3848</v>
      </c>
      <c r="C10921" s="2" t="s">
        <v>2423</v>
      </c>
      <c r="D10921" s="2" t="s">
        <v>2519</v>
      </c>
      <c r="E10921" s="2" t="s">
        <v>3312</v>
      </c>
      <c r="F10921" s="2" t="s">
        <v>3314</v>
      </c>
      <c r="G10921" s="2">
        <v>1560</v>
      </c>
      <c r="H10921" s="2">
        <v>0.7</v>
      </c>
      <c r="I10921" s="2">
        <v>0.94</v>
      </c>
    </row>
    <row r="10922" spans="2:9" x14ac:dyDescent="0.2">
      <c r="B10922" s="5" t="s">
        <v>3848</v>
      </c>
      <c r="C10922" s="2" t="s">
        <v>2423</v>
      </c>
      <c r="D10922" s="2" t="s">
        <v>2519</v>
      </c>
      <c r="E10922" s="2" t="s">
        <v>3312</v>
      </c>
      <c r="F10922" s="2" t="s">
        <v>3315</v>
      </c>
      <c r="G10922" s="2">
        <v>2124</v>
      </c>
      <c r="H10922" s="2">
        <v>0.9</v>
      </c>
      <c r="I10922" s="2">
        <v>0.94</v>
      </c>
    </row>
    <row r="10923" spans="2:9" x14ac:dyDescent="0.2">
      <c r="B10923" s="5" t="s">
        <v>3848</v>
      </c>
      <c r="C10923" s="2" t="s">
        <v>2423</v>
      </c>
      <c r="D10923" s="2" t="s">
        <v>2519</v>
      </c>
      <c r="E10923" s="2" t="s">
        <v>3312</v>
      </c>
      <c r="F10923" s="2" t="s">
        <v>3316</v>
      </c>
      <c r="G10923" s="2">
        <v>1464</v>
      </c>
      <c r="H10923" s="2">
        <v>0.73</v>
      </c>
      <c r="I10923" s="2">
        <v>0.98</v>
      </c>
    </row>
    <row r="10924" spans="2:9" x14ac:dyDescent="0.2">
      <c r="B10924" s="5" t="s">
        <v>3848</v>
      </c>
      <c r="C10924" s="2" t="s">
        <v>2423</v>
      </c>
      <c r="D10924" s="2" t="s">
        <v>2519</v>
      </c>
      <c r="E10924" s="2" t="s">
        <v>3317</v>
      </c>
      <c r="F10924" s="2" t="s">
        <v>3318</v>
      </c>
      <c r="G10924" s="2">
        <v>1452</v>
      </c>
      <c r="H10924" s="2">
        <v>0.77</v>
      </c>
      <c r="I10924" s="2">
        <v>0.95</v>
      </c>
    </row>
    <row r="10925" spans="2:9" x14ac:dyDescent="0.2">
      <c r="B10925" s="5" t="s">
        <v>3848</v>
      </c>
      <c r="C10925" s="2" t="s">
        <v>2423</v>
      </c>
      <c r="D10925" s="2" t="s">
        <v>2519</v>
      </c>
      <c r="E10925" s="2" t="s">
        <v>3317</v>
      </c>
      <c r="F10925" s="2" t="s">
        <v>3319</v>
      </c>
      <c r="G10925" s="2">
        <v>2184</v>
      </c>
      <c r="H10925" s="2">
        <v>0.73</v>
      </c>
      <c r="I10925" s="2">
        <v>0.92</v>
      </c>
    </row>
    <row r="10926" spans="2:9" x14ac:dyDescent="0.2">
      <c r="B10926" s="5" t="s">
        <v>3848</v>
      </c>
      <c r="C10926" s="2" t="s">
        <v>2423</v>
      </c>
      <c r="D10926" s="2" t="s">
        <v>2519</v>
      </c>
      <c r="E10926" s="2" t="s">
        <v>3317</v>
      </c>
      <c r="F10926" s="2" t="s">
        <v>3320</v>
      </c>
      <c r="G10926" s="2">
        <v>1728</v>
      </c>
      <c r="H10926" s="2">
        <v>0.88</v>
      </c>
      <c r="I10926" s="2">
        <v>0.92</v>
      </c>
    </row>
    <row r="10927" spans="2:9" x14ac:dyDescent="0.2">
      <c r="B10927" s="5" t="s">
        <v>3848</v>
      </c>
      <c r="C10927" s="2" t="s">
        <v>2423</v>
      </c>
      <c r="D10927" s="2" t="s">
        <v>2519</v>
      </c>
      <c r="E10927" s="2" t="s">
        <v>3317</v>
      </c>
      <c r="F10927" s="2" t="s">
        <v>3321</v>
      </c>
      <c r="G10927" s="2">
        <v>1344</v>
      </c>
      <c r="H10927" s="2">
        <v>0.87</v>
      </c>
      <c r="I10927" s="2">
        <v>1</v>
      </c>
    </row>
    <row r="10928" spans="2:9" x14ac:dyDescent="0.2">
      <c r="B10928" s="5" t="s">
        <v>3848</v>
      </c>
      <c r="C10928" s="2" t="s">
        <v>2423</v>
      </c>
      <c r="D10928" s="2" t="s">
        <v>2519</v>
      </c>
      <c r="E10928" s="2" t="s">
        <v>3317</v>
      </c>
      <c r="F10928" s="2" t="s">
        <v>3322</v>
      </c>
      <c r="G10928" s="2">
        <v>1848</v>
      </c>
      <c r="H10928" s="2">
        <v>0.76</v>
      </c>
      <c r="I10928" s="2">
        <v>0.91</v>
      </c>
    </row>
    <row r="10929" spans="2:9" x14ac:dyDescent="0.2">
      <c r="B10929" s="5" t="s">
        <v>3848</v>
      </c>
      <c r="C10929" s="2" t="s">
        <v>2423</v>
      </c>
      <c r="D10929" s="2" t="s">
        <v>2519</v>
      </c>
      <c r="E10929" s="2" t="s">
        <v>3317</v>
      </c>
      <c r="F10929" s="2" t="s">
        <v>3323</v>
      </c>
      <c r="G10929" s="2">
        <v>2184</v>
      </c>
      <c r="H10929" s="2">
        <v>0.74</v>
      </c>
      <c r="I10929" s="2">
        <v>0.9</v>
      </c>
    </row>
    <row r="10930" spans="2:9" x14ac:dyDescent="0.2">
      <c r="B10930" s="5" t="s">
        <v>3848</v>
      </c>
      <c r="C10930" s="2" t="s">
        <v>2423</v>
      </c>
      <c r="D10930" s="2" t="s">
        <v>2519</v>
      </c>
      <c r="E10930" s="2" t="s">
        <v>3317</v>
      </c>
      <c r="F10930" s="2" t="s">
        <v>3324</v>
      </c>
      <c r="G10930" s="2">
        <v>2052</v>
      </c>
      <c r="H10930" s="2">
        <v>0.84</v>
      </c>
      <c r="I10930" s="2">
        <v>1</v>
      </c>
    </row>
    <row r="10931" spans="2:9" x14ac:dyDescent="0.2">
      <c r="B10931" s="5" t="s">
        <v>3848</v>
      </c>
      <c r="C10931" s="2" t="s">
        <v>2423</v>
      </c>
      <c r="D10931" s="2" t="s">
        <v>2519</v>
      </c>
      <c r="E10931" s="2" t="s">
        <v>3317</v>
      </c>
      <c r="F10931" s="2" t="s">
        <v>3325</v>
      </c>
      <c r="G10931" s="2">
        <v>1332</v>
      </c>
      <c r="H10931" s="2">
        <v>0.8</v>
      </c>
      <c r="I10931" s="2">
        <v>0.99</v>
      </c>
    </row>
    <row r="10932" spans="2:9" x14ac:dyDescent="0.2">
      <c r="B10932" s="5" t="s">
        <v>3848</v>
      </c>
      <c r="C10932" s="2" t="s">
        <v>2423</v>
      </c>
      <c r="D10932" s="2" t="s">
        <v>2519</v>
      </c>
      <c r="E10932" s="2" t="s">
        <v>3317</v>
      </c>
      <c r="F10932" s="2" t="s">
        <v>3326</v>
      </c>
      <c r="G10932" s="2">
        <v>2100</v>
      </c>
      <c r="H10932" s="2">
        <v>0.73</v>
      </c>
      <c r="I10932" s="2">
        <v>0.99</v>
      </c>
    </row>
    <row r="10933" spans="2:9" x14ac:dyDescent="0.2">
      <c r="B10933" s="5" t="s">
        <v>3848</v>
      </c>
      <c r="C10933" s="2" t="s">
        <v>2423</v>
      </c>
      <c r="D10933" s="2" t="s">
        <v>2519</v>
      </c>
      <c r="E10933" s="2" t="s">
        <v>3317</v>
      </c>
      <c r="F10933" s="2" t="s">
        <v>3327</v>
      </c>
      <c r="G10933" s="2">
        <v>1260</v>
      </c>
      <c r="H10933" s="2">
        <v>0.87</v>
      </c>
      <c r="I10933" s="2">
        <v>0.91</v>
      </c>
    </row>
    <row r="10934" spans="2:9" x14ac:dyDescent="0.2">
      <c r="B10934" s="5" t="s">
        <v>3848</v>
      </c>
      <c r="C10934" s="2" t="s">
        <v>2423</v>
      </c>
      <c r="D10934" s="2" t="s">
        <v>2519</v>
      </c>
      <c r="E10934" s="2" t="s">
        <v>3317</v>
      </c>
      <c r="F10934" s="2" t="s">
        <v>3328</v>
      </c>
      <c r="G10934" s="2">
        <v>1272</v>
      </c>
      <c r="H10934" s="2">
        <v>0.78</v>
      </c>
      <c r="I10934" s="2">
        <v>0.98</v>
      </c>
    </row>
    <row r="10935" spans="2:9" x14ac:dyDescent="0.2">
      <c r="B10935" s="5" t="s">
        <v>3848</v>
      </c>
      <c r="C10935" s="2" t="s">
        <v>2423</v>
      </c>
      <c r="D10935" s="2" t="s">
        <v>2519</v>
      </c>
      <c r="E10935" s="2" t="s">
        <v>3317</v>
      </c>
      <c r="F10935" s="2" t="s">
        <v>3329</v>
      </c>
      <c r="G10935" s="2">
        <v>1944</v>
      </c>
      <c r="H10935" s="2">
        <v>0.88</v>
      </c>
      <c r="I10935" s="2">
        <v>0.97</v>
      </c>
    </row>
    <row r="10936" spans="2:9" x14ac:dyDescent="0.2">
      <c r="B10936" s="5" t="s">
        <v>3848</v>
      </c>
      <c r="C10936" s="2" t="s">
        <v>2423</v>
      </c>
      <c r="D10936" s="2" t="s">
        <v>2519</v>
      </c>
      <c r="E10936" s="2" t="s">
        <v>3317</v>
      </c>
      <c r="F10936" s="2" t="s">
        <v>3330</v>
      </c>
      <c r="G10936" s="2">
        <v>1332</v>
      </c>
      <c r="H10936" s="2">
        <v>0.72</v>
      </c>
      <c r="I10936" s="2">
        <v>0.92</v>
      </c>
    </row>
    <row r="10937" spans="2:9" x14ac:dyDescent="0.2">
      <c r="B10937" s="5" t="s">
        <v>3848</v>
      </c>
      <c r="C10937" s="2" t="s">
        <v>2423</v>
      </c>
      <c r="D10937" s="2" t="s">
        <v>2519</v>
      </c>
      <c r="E10937" s="2" t="s">
        <v>3317</v>
      </c>
      <c r="F10937" s="2" t="s">
        <v>3331</v>
      </c>
      <c r="G10937" s="2">
        <v>1524</v>
      </c>
      <c r="H10937" s="2">
        <v>0.71</v>
      </c>
      <c r="I10937" s="2">
        <v>0.98</v>
      </c>
    </row>
    <row r="10938" spans="2:9" x14ac:dyDescent="0.2">
      <c r="B10938" s="5" t="s">
        <v>3848</v>
      </c>
      <c r="C10938" s="2" t="s">
        <v>2423</v>
      </c>
      <c r="D10938" s="2" t="s">
        <v>2519</v>
      </c>
      <c r="E10938" s="2" t="s">
        <v>3317</v>
      </c>
      <c r="F10938" s="2" t="s">
        <v>3332</v>
      </c>
      <c r="G10938" s="2">
        <v>1500</v>
      </c>
      <c r="H10938" s="2">
        <v>0.71</v>
      </c>
      <c r="I10938" s="2">
        <v>0.93</v>
      </c>
    </row>
    <row r="10939" spans="2:9" x14ac:dyDescent="0.2">
      <c r="B10939" s="5" t="s">
        <v>3848</v>
      </c>
      <c r="C10939" s="2" t="s">
        <v>2423</v>
      </c>
      <c r="D10939" s="2" t="s">
        <v>2519</v>
      </c>
      <c r="E10939" s="2" t="s">
        <v>3317</v>
      </c>
      <c r="F10939" s="2" t="s">
        <v>3333</v>
      </c>
      <c r="G10939" s="2">
        <v>1740</v>
      </c>
      <c r="H10939" s="2">
        <v>0.79</v>
      </c>
      <c r="I10939" s="2">
        <v>0.99</v>
      </c>
    </row>
    <row r="10940" spans="2:9" x14ac:dyDescent="0.2">
      <c r="B10940" s="5" t="s">
        <v>3848</v>
      </c>
      <c r="C10940" s="2" t="s">
        <v>2423</v>
      </c>
      <c r="D10940" s="2" t="s">
        <v>2519</v>
      </c>
      <c r="E10940" s="2" t="s">
        <v>3317</v>
      </c>
      <c r="F10940" s="2" t="s">
        <v>3334</v>
      </c>
      <c r="G10940" s="2">
        <v>1344</v>
      </c>
      <c r="H10940" s="2">
        <v>0.87</v>
      </c>
      <c r="I10940" s="2">
        <v>0.98</v>
      </c>
    </row>
    <row r="10941" spans="2:9" x14ac:dyDescent="0.2">
      <c r="B10941" s="5" t="s">
        <v>3848</v>
      </c>
      <c r="C10941" s="2" t="s">
        <v>2423</v>
      </c>
      <c r="D10941" s="2" t="s">
        <v>2519</v>
      </c>
      <c r="E10941" s="2" t="s">
        <v>3317</v>
      </c>
      <c r="F10941" s="2" t="s">
        <v>3335</v>
      </c>
      <c r="G10941" s="2">
        <v>2400</v>
      </c>
      <c r="H10941" s="2">
        <v>0.89</v>
      </c>
      <c r="I10941" s="2">
        <v>0.93</v>
      </c>
    </row>
    <row r="10942" spans="2:9" x14ac:dyDescent="0.2">
      <c r="B10942" s="5" t="s">
        <v>3848</v>
      </c>
      <c r="C10942" s="2" t="s">
        <v>2423</v>
      </c>
      <c r="D10942" s="2" t="s">
        <v>2424</v>
      </c>
      <c r="E10942" s="2" t="s">
        <v>3336</v>
      </c>
      <c r="F10942" s="2" t="s">
        <v>3337</v>
      </c>
      <c r="G10942" s="2">
        <v>132</v>
      </c>
      <c r="H10942" s="6">
        <v>2.64</v>
      </c>
      <c r="I10942" s="6">
        <v>2.9733333333333332</v>
      </c>
    </row>
    <row r="10943" spans="2:9" x14ac:dyDescent="0.2">
      <c r="B10943" s="5" t="s">
        <v>3848</v>
      </c>
      <c r="C10943" s="2" t="s">
        <v>2423</v>
      </c>
      <c r="D10943" s="2" t="s">
        <v>2424</v>
      </c>
      <c r="E10943" s="2" t="s">
        <v>3336</v>
      </c>
      <c r="F10943" s="2" t="s">
        <v>3338</v>
      </c>
      <c r="G10943" s="2">
        <v>144</v>
      </c>
      <c r="H10943" s="6">
        <v>2.48</v>
      </c>
      <c r="I10943" s="6">
        <v>2.9866666666666668</v>
      </c>
    </row>
    <row r="10944" spans="2:9" x14ac:dyDescent="0.2">
      <c r="B10944" s="5" t="s">
        <v>3848</v>
      </c>
      <c r="C10944" s="2" t="s">
        <v>2423</v>
      </c>
      <c r="D10944" s="2" t="s">
        <v>2424</v>
      </c>
      <c r="E10944" s="2" t="s">
        <v>3336</v>
      </c>
      <c r="F10944" s="2" t="s">
        <v>3339</v>
      </c>
      <c r="G10944" s="2">
        <v>132</v>
      </c>
      <c r="H10944" s="6">
        <v>2.7866666666666666</v>
      </c>
      <c r="I10944" s="6">
        <v>2.9733333333333332</v>
      </c>
    </row>
    <row r="10945" spans="2:9" x14ac:dyDescent="0.2">
      <c r="B10945" s="5" t="s">
        <v>3848</v>
      </c>
      <c r="C10945" s="2" t="s">
        <v>2423</v>
      </c>
      <c r="D10945" s="2" t="s">
        <v>2424</v>
      </c>
      <c r="E10945" s="2" t="s">
        <v>3336</v>
      </c>
      <c r="F10945" s="2" t="s">
        <v>3340</v>
      </c>
      <c r="G10945" s="2">
        <v>132</v>
      </c>
      <c r="H10945" s="6">
        <v>2.44</v>
      </c>
      <c r="I10945" s="6">
        <v>2.9933333333333332</v>
      </c>
    </row>
    <row r="10946" spans="2:9" x14ac:dyDescent="0.2">
      <c r="B10946" s="5" t="s">
        <v>3848</v>
      </c>
      <c r="C10946" s="2" t="s">
        <v>2423</v>
      </c>
      <c r="D10946" s="2" t="s">
        <v>2424</v>
      </c>
      <c r="E10946" s="2" t="s">
        <v>3336</v>
      </c>
      <c r="F10946" s="2" t="s">
        <v>3341</v>
      </c>
      <c r="G10946" s="2">
        <v>144</v>
      </c>
      <c r="H10946" s="6">
        <v>2.4333333333333331</v>
      </c>
      <c r="I10946" s="6">
        <v>2.98</v>
      </c>
    </row>
    <row r="10947" spans="2:9" x14ac:dyDescent="0.2">
      <c r="B10947" s="5" t="s">
        <v>3848</v>
      </c>
      <c r="C10947" s="2" t="s">
        <v>2423</v>
      </c>
      <c r="D10947" s="2" t="s">
        <v>2424</v>
      </c>
      <c r="E10947" s="2" t="s">
        <v>3336</v>
      </c>
      <c r="F10947" s="2" t="s">
        <v>3342</v>
      </c>
      <c r="G10947" s="2">
        <v>168</v>
      </c>
      <c r="H10947" s="6">
        <v>2.4933333333333332</v>
      </c>
      <c r="I10947" s="6">
        <v>2.9733333333333332</v>
      </c>
    </row>
    <row r="10948" spans="2:9" x14ac:dyDescent="0.2">
      <c r="B10948" s="5" t="s">
        <v>3848</v>
      </c>
      <c r="C10948" s="2" t="s">
        <v>2423</v>
      </c>
      <c r="D10948" s="2" t="s">
        <v>2424</v>
      </c>
      <c r="E10948" s="2" t="s">
        <v>3336</v>
      </c>
      <c r="F10948" s="2" t="s">
        <v>3343</v>
      </c>
      <c r="G10948" s="2">
        <v>144</v>
      </c>
      <c r="H10948" s="6">
        <v>2.5733333333333333</v>
      </c>
      <c r="I10948" s="6">
        <v>2.9333333333333331</v>
      </c>
    </row>
    <row r="10949" spans="2:9" x14ac:dyDescent="0.2">
      <c r="B10949" s="5" t="s">
        <v>3848</v>
      </c>
      <c r="C10949" s="2" t="s">
        <v>2423</v>
      </c>
      <c r="D10949" s="2" t="s">
        <v>2424</v>
      </c>
      <c r="E10949" s="2" t="s">
        <v>3336</v>
      </c>
      <c r="F10949" s="2" t="s">
        <v>3344</v>
      </c>
      <c r="G10949" s="2">
        <v>180</v>
      </c>
      <c r="H10949" s="6">
        <v>2.5733333333333333</v>
      </c>
      <c r="I10949" s="6">
        <v>2.9133333333333336</v>
      </c>
    </row>
    <row r="10950" spans="2:9" x14ac:dyDescent="0.2">
      <c r="B10950" s="5" t="s">
        <v>3848</v>
      </c>
      <c r="C10950" s="2" t="s">
        <v>2423</v>
      </c>
      <c r="D10950" s="2" t="s">
        <v>2424</v>
      </c>
      <c r="E10950" s="2" t="s">
        <v>3336</v>
      </c>
      <c r="F10950" s="2" t="s">
        <v>3345</v>
      </c>
      <c r="G10950" s="2">
        <v>168</v>
      </c>
      <c r="H10950" s="6">
        <v>2.7933333333333334</v>
      </c>
      <c r="I10950" s="6">
        <v>2.9133333333333336</v>
      </c>
    </row>
    <row r="10951" spans="2:9" x14ac:dyDescent="0.2">
      <c r="B10951" s="5" t="s">
        <v>3848</v>
      </c>
      <c r="C10951" s="2" t="s">
        <v>2423</v>
      </c>
      <c r="D10951" s="2" t="s">
        <v>2424</v>
      </c>
      <c r="E10951" s="2" t="s">
        <v>3336</v>
      </c>
      <c r="F10951" s="2" t="s">
        <v>3346</v>
      </c>
      <c r="G10951" s="2">
        <v>156</v>
      </c>
      <c r="H10951" s="6">
        <v>2.7133333333333334</v>
      </c>
      <c r="I10951" s="6">
        <v>2.98</v>
      </c>
    </row>
    <row r="10952" spans="2:9" x14ac:dyDescent="0.2">
      <c r="B10952" s="5" t="s">
        <v>3848</v>
      </c>
      <c r="C10952" s="2" t="s">
        <v>2423</v>
      </c>
      <c r="D10952" s="2" t="s">
        <v>2424</v>
      </c>
      <c r="E10952" s="2" t="s">
        <v>3336</v>
      </c>
      <c r="F10952" s="2" t="s">
        <v>3347</v>
      </c>
      <c r="G10952" s="2">
        <v>180</v>
      </c>
      <c r="H10952" s="6">
        <v>2.4133333333333336</v>
      </c>
      <c r="I10952" s="6">
        <v>2.88</v>
      </c>
    </row>
    <row r="10953" spans="2:9" x14ac:dyDescent="0.2">
      <c r="B10953" s="5" t="s">
        <v>3848</v>
      </c>
      <c r="C10953" s="2" t="s">
        <v>2423</v>
      </c>
      <c r="D10953" s="2" t="s">
        <v>2424</v>
      </c>
      <c r="E10953" s="2" t="s">
        <v>3336</v>
      </c>
      <c r="F10953" s="2" t="s">
        <v>3348</v>
      </c>
      <c r="G10953" s="2">
        <v>168</v>
      </c>
      <c r="H10953" s="6">
        <v>2.5266666666666668</v>
      </c>
      <c r="I10953" s="6">
        <v>2.9266666666666667</v>
      </c>
    </row>
    <row r="10954" spans="2:9" x14ac:dyDescent="0.2">
      <c r="B10954" s="5" t="s">
        <v>3848</v>
      </c>
      <c r="C10954" s="2" t="s">
        <v>2423</v>
      </c>
      <c r="D10954" s="2" t="s">
        <v>2424</v>
      </c>
      <c r="E10954" s="2" t="s">
        <v>3336</v>
      </c>
      <c r="F10954" s="2" t="s">
        <v>3349</v>
      </c>
      <c r="G10954" s="2">
        <v>144</v>
      </c>
      <c r="H10954" s="6">
        <v>2.2733333333333334</v>
      </c>
      <c r="I10954" s="6">
        <v>2.94</v>
      </c>
    </row>
    <row r="10955" spans="2:9" x14ac:dyDescent="0.2">
      <c r="B10955" s="5" t="s">
        <v>3848</v>
      </c>
      <c r="C10955" s="2" t="s">
        <v>2423</v>
      </c>
      <c r="D10955" s="2" t="s">
        <v>2424</v>
      </c>
      <c r="E10955" s="2" t="s">
        <v>3336</v>
      </c>
      <c r="F10955" s="2" t="s">
        <v>3350</v>
      </c>
      <c r="G10955" s="2">
        <v>132</v>
      </c>
      <c r="H10955" s="6">
        <v>2.2999999999999998</v>
      </c>
      <c r="I10955" s="6">
        <v>2.9733333333333332</v>
      </c>
    </row>
    <row r="10956" spans="2:9" x14ac:dyDescent="0.2">
      <c r="B10956" s="5" t="s">
        <v>3848</v>
      </c>
      <c r="C10956" s="2" t="s">
        <v>2423</v>
      </c>
      <c r="D10956" s="2" t="s">
        <v>2424</v>
      </c>
      <c r="E10956" s="2" t="s">
        <v>3336</v>
      </c>
      <c r="F10956" s="2" t="s">
        <v>3351</v>
      </c>
      <c r="G10956" s="2">
        <v>168</v>
      </c>
      <c r="H10956" s="6">
        <v>2.2733333333333334</v>
      </c>
      <c r="I10956" s="6">
        <v>2.96</v>
      </c>
    </row>
    <row r="10957" spans="2:9" x14ac:dyDescent="0.2">
      <c r="B10957" s="5" t="s">
        <v>3848</v>
      </c>
      <c r="C10957" s="2" t="s">
        <v>2423</v>
      </c>
      <c r="D10957" s="2" t="s">
        <v>2424</v>
      </c>
      <c r="E10957" s="2" t="s">
        <v>3336</v>
      </c>
      <c r="F10957" s="2" t="s">
        <v>3352</v>
      </c>
      <c r="G10957" s="2">
        <v>144</v>
      </c>
      <c r="H10957" s="6">
        <v>2.3666666666666667</v>
      </c>
      <c r="I10957" s="6">
        <v>2.98</v>
      </c>
    </row>
    <row r="10958" spans="2:9" x14ac:dyDescent="0.2">
      <c r="B10958" s="5" t="s">
        <v>3848</v>
      </c>
      <c r="C10958" s="2" t="s">
        <v>2423</v>
      </c>
      <c r="D10958" s="2" t="s">
        <v>2424</v>
      </c>
      <c r="E10958" s="2" t="s">
        <v>3336</v>
      </c>
      <c r="F10958" s="2" t="s">
        <v>3353</v>
      </c>
      <c r="G10958" s="2">
        <v>144</v>
      </c>
      <c r="H10958" s="6">
        <v>2.48</v>
      </c>
      <c r="I10958" s="6">
        <v>2.88</v>
      </c>
    </row>
    <row r="10959" spans="2:9" x14ac:dyDescent="0.2">
      <c r="B10959" s="5" t="s">
        <v>3848</v>
      </c>
      <c r="C10959" s="2" t="s">
        <v>2423</v>
      </c>
      <c r="D10959" s="2" t="s">
        <v>2424</v>
      </c>
      <c r="E10959" s="2" t="s">
        <v>3336</v>
      </c>
      <c r="F10959" s="2" t="s">
        <v>3354</v>
      </c>
      <c r="G10959" s="2">
        <v>144</v>
      </c>
      <c r="H10959" s="6">
        <v>2.2999999999999998</v>
      </c>
      <c r="I10959" s="6">
        <v>2.9333333333333331</v>
      </c>
    </row>
    <row r="10960" spans="2:9" x14ac:dyDescent="0.2">
      <c r="B10960" s="5" t="s">
        <v>3848</v>
      </c>
      <c r="C10960" s="2" t="s">
        <v>2423</v>
      </c>
      <c r="D10960" s="2" t="s">
        <v>2424</v>
      </c>
      <c r="E10960" s="2" t="s">
        <v>3336</v>
      </c>
      <c r="F10960" s="2" t="s">
        <v>3355</v>
      </c>
      <c r="G10960" s="2">
        <v>168</v>
      </c>
      <c r="H10960" s="6">
        <v>2.6933333333333334</v>
      </c>
      <c r="I10960" s="6">
        <v>2.8666666666666667</v>
      </c>
    </row>
    <row r="10961" spans="2:9" x14ac:dyDescent="0.2">
      <c r="B10961" s="5" t="s">
        <v>3848</v>
      </c>
      <c r="C10961" s="2" t="s">
        <v>2423</v>
      </c>
      <c r="D10961" s="2" t="s">
        <v>2424</v>
      </c>
      <c r="E10961" s="2" t="s">
        <v>3336</v>
      </c>
      <c r="F10961" s="2" t="s">
        <v>3356</v>
      </c>
      <c r="G10961" s="2">
        <v>156</v>
      </c>
      <c r="H10961" s="6">
        <v>2.64</v>
      </c>
      <c r="I10961" s="6">
        <v>2.9666666666666668</v>
      </c>
    </row>
    <row r="10962" spans="2:9" x14ac:dyDescent="0.2">
      <c r="B10962" s="5" t="s">
        <v>3848</v>
      </c>
      <c r="C10962" s="2" t="s">
        <v>2423</v>
      </c>
      <c r="D10962" s="2" t="s">
        <v>2424</v>
      </c>
      <c r="E10962" s="2" t="s">
        <v>3336</v>
      </c>
      <c r="F10962" s="2" t="s">
        <v>3357</v>
      </c>
      <c r="G10962" s="2">
        <v>180</v>
      </c>
      <c r="H10962" s="6">
        <v>2.38</v>
      </c>
      <c r="I10962" s="6">
        <v>2.98</v>
      </c>
    </row>
    <row r="10963" spans="2:9" x14ac:dyDescent="0.2">
      <c r="B10963" s="5" t="s">
        <v>3848</v>
      </c>
      <c r="C10963" s="2" t="s">
        <v>2423</v>
      </c>
      <c r="D10963" s="2" t="s">
        <v>2424</v>
      </c>
      <c r="E10963" s="2" t="s">
        <v>3336</v>
      </c>
      <c r="F10963" s="2" t="s">
        <v>3358</v>
      </c>
      <c r="G10963" s="2">
        <v>168</v>
      </c>
      <c r="H10963" s="6">
        <v>2.5133333333333332</v>
      </c>
      <c r="I10963" s="6">
        <v>2.8666666666666667</v>
      </c>
    </row>
    <row r="10964" spans="2:9" x14ac:dyDescent="0.2">
      <c r="B10964" s="5" t="s">
        <v>3848</v>
      </c>
      <c r="C10964" s="2" t="s">
        <v>2423</v>
      </c>
      <c r="D10964" s="2" t="s">
        <v>2424</v>
      </c>
      <c r="E10964" s="2" t="s">
        <v>3336</v>
      </c>
      <c r="F10964" s="2" t="s">
        <v>3359</v>
      </c>
      <c r="G10964" s="2">
        <v>156</v>
      </c>
      <c r="H10964" s="6">
        <v>2.7266666666666666</v>
      </c>
      <c r="I10964" s="6">
        <v>2.9933333333333332</v>
      </c>
    </row>
    <row r="10965" spans="2:9" x14ac:dyDescent="0.2">
      <c r="B10965" s="5" t="s">
        <v>3848</v>
      </c>
      <c r="C10965" s="2" t="s">
        <v>2423</v>
      </c>
      <c r="D10965" s="2" t="s">
        <v>2424</v>
      </c>
      <c r="E10965" s="2" t="s">
        <v>3336</v>
      </c>
      <c r="F10965" s="2" t="s">
        <v>3360</v>
      </c>
      <c r="G10965" s="2">
        <v>156</v>
      </c>
      <c r="H10965" s="6">
        <v>2.3466666666666667</v>
      </c>
      <c r="I10965" s="6">
        <v>2.9266666666666667</v>
      </c>
    </row>
    <row r="10966" spans="2:9" x14ac:dyDescent="0.2">
      <c r="B10966" s="5" t="s">
        <v>3848</v>
      </c>
      <c r="C10966" s="2" t="s">
        <v>2423</v>
      </c>
      <c r="D10966" s="2" t="s">
        <v>2424</v>
      </c>
      <c r="E10966" s="2" t="s">
        <v>3336</v>
      </c>
      <c r="F10966" s="2" t="s">
        <v>3361</v>
      </c>
      <c r="G10966" s="2">
        <v>120</v>
      </c>
      <c r="H10966" s="6">
        <v>2.3266666666666667</v>
      </c>
      <c r="I10966" s="6">
        <v>2.9666666666666668</v>
      </c>
    </row>
    <row r="10967" spans="2:9" x14ac:dyDescent="0.2">
      <c r="B10967" s="5" t="s">
        <v>3848</v>
      </c>
      <c r="C10967" s="2" t="s">
        <v>2423</v>
      </c>
      <c r="D10967" s="2" t="s">
        <v>2424</v>
      </c>
      <c r="E10967" s="2" t="s">
        <v>3336</v>
      </c>
      <c r="F10967" s="2" t="s">
        <v>3362</v>
      </c>
      <c r="G10967" s="2">
        <v>132</v>
      </c>
      <c r="H10967" s="6">
        <v>2.3199999999999998</v>
      </c>
      <c r="I10967" s="6">
        <v>2.9266666666666667</v>
      </c>
    </row>
    <row r="10968" spans="2:9" x14ac:dyDescent="0.2">
      <c r="B10968" s="5" t="s">
        <v>3848</v>
      </c>
      <c r="C10968" s="2" t="s">
        <v>2423</v>
      </c>
      <c r="D10968" s="2" t="s">
        <v>2424</v>
      </c>
      <c r="E10968" s="2" t="s">
        <v>3336</v>
      </c>
      <c r="F10968" s="2" t="s">
        <v>3363</v>
      </c>
      <c r="G10968" s="2">
        <v>168</v>
      </c>
      <c r="H10968" s="6">
        <v>2.4866666666666668</v>
      </c>
      <c r="I10968" s="6">
        <v>2.9066666666666667</v>
      </c>
    </row>
    <row r="10969" spans="2:9" x14ac:dyDescent="0.2">
      <c r="B10969" s="5" t="s">
        <v>3848</v>
      </c>
      <c r="C10969" s="2" t="s">
        <v>2423</v>
      </c>
      <c r="D10969" s="2" t="s">
        <v>2424</v>
      </c>
      <c r="E10969" s="2" t="s">
        <v>3336</v>
      </c>
      <c r="F10969" s="2" t="s">
        <v>3364</v>
      </c>
      <c r="G10969" s="2">
        <v>168</v>
      </c>
      <c r="H10969" s="6">
        <v>2.3333333333333335</v>
      </c>
      <c r="I10969" s="6">
        <v>2.9</v>
      </c>
    </row>
    <row r="10970" spans="2:9" x14ac:dyDescent="0.2">
      <c r="B10970" s="5" t="s">
        <v>3848</v>
      </c>
      <c r="C10970" s="2" t="s">
        <v>2423</v>
      </c>
      <c r="D10970" s="2" t="s">
        <v>2424</v>
      </c>
      <c r="E10970" s="2" t="s">
        <v>3336</v>
      </c>
      <c r="F10970" s="2" t="s">
        <v>3365</v>
      </c>
      <c r="G10970" s="2">
        <v>156</v>
      </c>
      <c r="H10970" s="6">
        <v>2.5466666666666669</v>
      </c>
      <c r="I10970" s="6">
        <v>2.9666666666666668</v>
      </c>
    </row>
    <row r="10971" spans="2:9" x14ac:dyDescent="0.2">
      <c r="B10971" s="5" t="s">
        <v>3848</v>
      </c>
      <c r="C10971" s="2" t="s">
        <v>2423</v>
      </c>
      <c r="D10971" s="2" t="s">
        <v>2424</v>
      </c>
      <c r="E10971" s="2" t="s">
        <v>3336</v>
      </c>
      <c r="F10971" s="2" t="s">
        <v>3366</v>
      </c>
      <c r="G10971" s="2">
        <v>168</v>
      </c>
      <c r="H10971" s="6">
        <v>2.5733333333333333</v>
      </c>
      <c r="I10971" s="6">
        <v>2.9666666666666668</v>
      </c>
    </row>
    <row r="10972" spans="2:9" x14ac:dyDescent="0.2">
      <c r="B10972" s="5" t="s">
        <v>3848</v>
      </c>
      <c r="C10972" s="2" t="s">
        <v>2423</v>
      </c>
      <c r="D10972" s="2" t="s">
        <v>2424</v>
      </c>
      <c r="E10972" s="2" t="s">
        <v>3336</v>
      </c>
      <c r="F10972" s="2" t="s">
        <v>3367</v>
      </c>
      <c r="G10972" s="2">
        <v>168</v>
      </c>
      <c r="H10972" s="6">
        <v>2.5133333333333332</v>
      </c>
      <c r="I10972" s="6">
        <v>2.88</v>
      </c>
    </row>
    <row r="10973" spans="2:9" x14ac:dyDescent="0.2">
      <c r="B10973" s="5" t="s">
        <v>3848</v>
      </c>
      <c r="C10973" s="2" t="s">
        <v>2423</v>
      </c>
      <c r="D10973" s="2" t="s">
        <v>2424</v>
      </c>
      <c r="E10973" s="2" t="s">
        <v>3336</v>
      </c>
      <c r="F10973" s="2" t="s">
        <v>3368</v>
      </c>
      <c r="G10973" s="2">
        <v>120</v>
      </c>
      <c r="H10973" s="6">
        <v>2.3266666666666667</v>
      </c>
      <c r="I10973" s="6">
        <v>2.8933333333333335</v>
      </c>
    </row>
    <row r="10974" spans="2:9" x14ac:dyDescent="0.2">
      <c r="B10974" s="5" t="s">
        <v>3848</v>
      </c>
      <c r="C10974" s="2" t="s">
        <v>2423</v>
      </c>
      <c r="D10974" s="2" t="s">
        <v>2424</v>
      </c>
      <c r="E10974" s="2" t="s">
        <v>3336</v>
      </c>
      <c r="F10974" s="2" t="s">
        <v>3369</v>
      </c>
      <c r="G10974" s="2">
        <v>156</v>
      </c>
      <c r="H10974" s="6">
        <v>2.3466666666666667</v>
      </c>
      <c r="I10974" s="6">
        <v>2.9866666666666668</v>
      </c>
    </row>
    <row r="10975" spans="2:9" x14ac:dyDescent="0.2">
      <c r="B10975" s="5" t="s">
        <v>3848</v>
      </c>
      <c r="C10975" s="2" t="s">
        <v>2423</v>
      </c>
      <c r="D10975" s="2" t="s">
        <v>2424</v>
      </c>
      <c r="E10975" s="2" t="s">
        <v>3336</v>
      </c>
      <c r="F10975" s="2" t="s">
        <v>3370</v>
      </c>
      <c r="G10975" s="2">
        <v>168</v>
      </c>
      <c r="H10975" s="6">
        <v>2.2866666666666666</v>
      </c>
      <c r="I10975" s="6">
        <v>3</v>
      </c>
    </row>
    <row r="10976" spans="2:9" x14ac:dyDescent="0.2">
      <c r="B10976" s="5" t="s">
        <v>3848</v>
      </c>
      <c r="C10976" s="2" t="s">
        <v>2423</v>
      </c>
      <c r="D10976" s="2" t="s">
        <v>2424</v>
      </c>
      <c r="E10976" s="2" t="s">
        <v>3336</v>
      </c>
      <c r="F10976" s="2" t="s">
        <v>3371</v>
      </c>
      <c r="G10976" s="2">
        <v>120</v>
      </c>
      <c r="H10976" s="6">
        <v>2.3133333333333335</v>
      </c>
      <c r="I10976" s="6">
        <v>2.9066666666666667</v>
      </c>
    </row>
    <row r="10977" spans="2:9" x14ac:dyDescent="0.2">
      <c r="B10977" s="5" t="s">
        <v>3848</v>
      </c>
      <c r="C10977" s="2" t="s">
        <v>2423</v>
      </c>
      <c r="D10977" s="2" t="s">
        <v>2424</v>
      </c>
      <c r="E10977" s="2" t="s">
        <v>3336</v>
      </c>
      <c r="F10977" s="2" t="s">
        <v>3372</v>
      </c>
      <c r="G10977" s="2">
        <v>132</v>
      </c>
      <c r="H10977" s="6">
        <v>2.4133333333333336</v>
      </c>
      <c r="I10977" s="6">
        <v>2.94</v>
      </c>
    </row>
    <row r="10978" spans="2:9" x14ac:dyDescent="0.2">
      <c r="B10978" s="5" t="s">
        <v>3848</v>
      </c>
      <c r="C10978" s="2" t="s">
        <v>2423</v>
      </c>
      <c r="D10978" s="2" t="s">
        <v>2424</v>
      </c>
      <c r="E10978" s="2" t="s">
        <v>3336</v>
      </c>
      <c r="F10978" s="2" t="s">
        <v>3373</v>
      </c>
      <c r="G10978" s="2">
        <v>144</v>
      </c>
      <c r="H10978" s="6">
        <v>2.5333333333333332</v>
      </c>
      <c r="I10978" s="6">
        <v>2.98</v>
      </c>
    </row>
    <row r="10979" spans="2:9" x14ac:dyDescent="0.2">
      <c r="B10979" s="5" t="s">
        <v>3848</v>
      </c>
      <c r="C10979" s="2" t="s">
        <v>2423</v>
      </c>
      <c r="D10979" s="2" t="s">
        <v>2424</v>
      </c>
      <c r="E10979" s="2" t="s">
        <v>3336</v>
      </c>
      <c r="F10979" s="2" t="s">
        <v>3374</v>
      </c>
      <c r="G10979" s="2">
        <v>144</v>
      </c>
      <c r="H10979" s="6">
        <v>2.4533333333333331</v>
      </c>
      <c r="I10979" s="6">
        <v>2.9266666666666667</v>
      </c>
    </row>
    <row r="10980" spans="2:9" x14ac:dyDescent="0.2">
      <c r="B10980" s="5" t="s">
        <v>3848</v>
      </c>
      <c r="C10980" s="2" t="s">
        <v>2423</v>
      </c>
      <c r="D10980" s="2" t="s">
        <v>2424</v>
      </c>
      <c r="E10980" s="2" t="s">
        <v>3336</v>
      </c>
      <c r="F10980" s="2" t="s">
        <v>3375</v>
      </c>
      <c r="G10980" s="2">
        <v>120</v>
      </c>
      <c r="H10980" s="6">
        <v>2.4066666666666667</v>
      </c>
      <c r="I10980" s="6">
        <v>2.94</v>
      </c>
    </row>
    <row r="10981" spans="2:9" x14ac:dyDescent="0.2">
      <c r="B10981" s="5" t="s">
        <v>3848</v>
      </c>
      <c r="C10981" s="2" t="s">
        <v>2423</v>
      </c>
      <c r="D10981" s="2" t="s">
        <v>2424</v>
      </c>
      <c r="E10981" s="2" t="s">
        <v>3336</v>
      </c>
      <c r="F10981" s="2" t="s">
        <v>3376</v>
      </c>
      <c r="G10981" s="2">
        <v>156</v>
      </c>
      <c r="H10981" s="6">
        <v>2.3066666666666666</v>
      </c>
      <c r="I10981" s="6">
        <v>2.9333333333333331</v>
      </c>
    </row>
    <row r="10982" spans="2:9" x14ac:dyDescent="0.2">
      <c r="B10982" s="5" t="s">
        <v>3848</v>
      </c>
      <c r="C10982" s="2" t="s">
        <v>2423</v>
      </c>
      <c r="D10982" s="2" t="s">
        <v>2424</v>
      </c>
      <c r="E10982" s="2" t="s">
        <v>3336</v>
      </c>
      <c r="F10982" s="2" t="s">
        <v>3377</v>
      </c>
      <c r="G10982" s="2">
        <v>144</v>
      </c>
      <c r="H10982" s="6">
        <v>2.46</v>
      </c>
      <c r="I10982" s="6">
        <v>2.9</v>
      </c>
    </row>
    <row r="10983" spans="2:9" x14ac:dyDescent="0.2">
      <c r="B10983" s="5" t="s">
        <v>3848</v>
      </c>
      <c r="C10983" s="2" t="s">
        <v>2423</v>
      </c>
      <c r="D10983" s="2" t="s">
        <v>2424</v>
      </c>
      <c r="E10983" s="2" t="s">
        <v>3336</v>
      </c>
      <c r="F10983" s="2" t="s">
        <v>3378</v>
      </c>
      <c r="G10983" s="2">
        <v>132</v>
      </c>
      <c r="H10983" s="6">
        <v>2.44</v>
      </c>
      <c r="I10983" s="6">
        <v>2.9533333333333331</v>
      </c>
    </row>
    <row r="10984" spans="2:9" x14ac:dyDescent="0.2">
      <c r="B10984" s="5" t="s">
        <v>3848</v>
      </c>
      <c r="C10984" s="2" t="s">
        <v>2423</v>
      </c>
      <c r="D10984" s="2" t="s">
        <v>2424</v>
      </c>
      <c r="E10984" s="2" t="s">
        <v>3336</v>
      </c>
      <c r="F10984" s="2" t="s">
        <v>3379</v>
      </c>
      <c r="G10984" s="2">
        <v>132</v>
      </c>
      <c r="H10984" s="6">
        <v>2.38</v>
      </c>
      <c r="I10984" s="6">
        <v>2.96</v>
      </c>
    </row>
    <row r="10985" spans="2:9" x14ac:dyDescent="0.2">
      <c r="B10985" s="5" t="s">
        <v>3848</v>
      </c>
      <c r="C10985" s="2" t="s">
        <v>2423</v>
      </c>
      <c r="D10985" s="2" t="s">
        <v>2424</v>
      </c>
      <c r="E10985" s="2" t="s">
        <v>3336</v>
      </c>
      <c r="F10985" s="2" t="s">
        <v>3380</v>
      </c>
      <c r="G10985" s="2">
        <v>144</v>
      </c>
      <c r="H10985" s="6">
        <v>2.46</v>
      </c>
      <c r="I10985" s="6">
        <v>2.9733333333333332</v>
      </c>
    </row>
    <row r="10986" spans="2:9" x14ac:dyDescent="0.2">
      <c r="B10986" s="5" t="s">
        <v>3848</v>
      </c>
      <c r="C10986" s="2" t="s">
        <v>2423</v>
      </c>
      <c r="D10986" s="2" t="s">
        <v>2424</v>
      </c>
      <c r="E10986" s="2" t="s">
        <v>3336</v>
      </c>
      <c r="F10986" s="2" t="s">
        <v>3381</v>
      </c>
      <c r="G10986" s="2">
        <v>120</v>
      </c>
      <c r="H10986" s="6">
        <v>2.56</v>
      </c>
      <c r="I10986" s="6">
        <v>3</v>
      </c>
    </row>
    <row r="10987" spans="2:9" x14ac:dyDescent="0.2">
      <c r="B10987" s="5" t="s">
        <v>3848</v>
      </c>
      <c r="C10987" s="2" t="s">
        <v>2423</v>
      </c>
      <c r="D10987" s="2" t="s">
        <v>2424</v>
      </c>
      <c r="E10987" s="2" t="s">
        <v>3336</v>
      </c>
      <c r="F10987" s="2" t="s">
        <v>3382</v>
      </c>
      <c r="G10987" s="2">
        <v>168</v>
      </c>
      <c r="H10987" s="6">
        <v>2.5933333333333333</v>
      </c>
      <c r="I10987" s="6">
        <v>2.9133333333333336</v>
      </c>
    </row>
    <row r="10988" spans="2:9" x14ac:dyDescent="0.2">
      <c r="B10988" s="5" t="s">
        <v>3848</v>
      </c>
      <c r="C10988" s="2" t="s">
        <v>2423</v>
      </c>
      <c r="D10988" s="2" t="s">
        <v>2424</v>
      </c>
      <c r="E10988" s="2" t="s">
        <v>3336</v>
      </c>
      <c r="F10988" s="2" t="s">
        <v>3383</v>
      </c>
      <c r="G10988" s="2">
        <v>120</v>
      </c>
      <c r="H10988" s="6">
        <v>2.4466666666666668</v>
      </c>
      <c r="I10988" s="6">
        <v>2.9133333333333336</v>
      </c>
    </row>
    <row r="10989" spans="2:9" x14ac:dyDescent="0.2">
      <c r="B10989" s="5" t="s">
        <v>3848</v>
      </c>
      <c r="C10989" s="2" t="s">
        <v>2423</v>
      </c>
      <c r="D10989" s="2" t="s">
        <v>2424</v>
      </c>
      <c r="E10989" s="2" t="s">
        <v>3336</v>
      </c>
      <c r="F10989" s="2" t="s">
        <v>3384</v>
      </c>
      <c r="G10989" s="2">
        <v>132</v>
      </c>
      <c r="H10989" s="6">
        <v>2.5133333333333332</v>
      </c>
      <c r="I10989" s="6">
        <v>2.9933333333333332</v>
      </c>
    </row>
    <row r="10990" spans="2:9" x14ac:dyDescent="0.2">
      <c r="B10990" s="5" t="s">
        <v>3848</v>
      </c>
      <c r="C10990" s="2" t="s">
        <v>2423</v>
      </c>
      <c r="D10990" s="2" t="s">
        <v>2424</v>
      </c>
      <c r="E10990" s="2" t="s">
        <v>3336</v>
      </c>
      <c r="F10990" s="2" t="s">
        <v>3385</v>
      </c>
      <c r="G10990" s="2">
        <v>144</v>
      </c>
      <c r="H10990" s="6">
        <v>2.5066666666666668</v>
      </c>
      <c r="I10990" s="6">
        <v>2.9466666666666668</v>
      </c>
    </row>
    <row r="10991" spans="2:9" x14ac:dyDescent="0.2">
      <c r="B10991" s="5" t="s">
        <v>3848</v>
      </c>
      <c r="C10991" s="2" t="s">
        <v>2423</v>
      </c>
      <c r="D10991" s="2" t="s">
        <v>2424</v>
      </c>
      <c r="E10991" s="2" t="s">
        <v>3336</v>
      </c>
      <c r="F10991" s="2" t="s">
        <v>3386</v>
      </c>
      <c r="G10991" s="2">
        <v>168</v>
      </c>
      <c r="H10991" s="6">
        <v>2.2733333333333334</v>
      </c>
      <c r="I10991" s="6">
        <v>2.9</v>
      </c>
    </row>
    <row r="10992" spans="2:9" x14ac:dyDescent="0.2">
      <c r="B10992" s="5" t="s">
        <v>3848</v>
      </c>
      <c r="C10992" s="2" t="s">
        <v>2423</v>
      </c>
      <c r="D10992" s="2" t="s">
        <v>2424</v>
      </c>
      <c r="E10992" s="2" t="s">
        <v>3336</v>
      </c>
      <c r="F10992" s="2" t="s">
        <v>3387</v>
      </c>
      <c r="G10992" s="2">
        <v>168</v>
      </c>
      <c r="H10992" s="6">
        <v>2.4733333333333332</v>
      </c>
      <c r="I10992" s="6">
        <v>2.8666666666666667</v>
      </c>
    </row>
    <row r="10993" spans="2:9" x14ac:dyDescent="0.2">
      <c r="B10993" s="5" t="s">
        <v>3848</v>
      </c>
      <c r="C10993" s="2" t="s">
        <v>2423</v>
      </c>
      <c r="D10993" s="2" t="s">
        <v>2424</v>
      </c>
      <c r="E10993" s="2" t="s">
        <v>3336</v>
      </c>
      <c r="F10993" s="2" t="s">
        <v>3388</v>
      </c>
      <c r="G10993" s="2">
        <v>180</v>
      </c>
      <c r="H10993" s="6">
        <v>2.5666666666666669</v>
      </c>
      <c r="I10993" s="6">
        <v>2.8733333333333335</v>
      </c>
    </row>
    <row r="10994" spans="2:9" x14ac:dyDescent="0.2">
      <c r="B10994" s="5" t="s">
        <v>3848</v>
      </c>
      <c r="C10994" s="2" t="s">
        <v>2423</v>
      </c>
      <c r="D10994" s="2" t="s">
        <v>2424</v>
      </c>
      <c r="E10994" s="2" t="s">
        <v>3336</v>
      </c>
      <c r="F10994" s="2" t="s">
        <v>3389</v>
      </c>
      <c r="G10994" s="2">
        <v>132</v>
      </c>
      <c r="H10994" s="6">
        <v>2.5733333333333333</v>
      </c>
      <c r="I10994" s="6">
        <v>2.8733333333333335</v>
      </c>
    </row>
    <row r="10995" spans="2:9" x14ac:dyDescent="0.2">
      <c r="B10995" s="5" t="s">
        <v>3848</v>
      </c>
      <c r="C10995" s="2" t="s">
        <v>2423</v>
      </c>
      <c r="D10995" s="2" t="s">
        <v>2424</v>
      </c>
      <c r="E10995" s="2" t="s">
        <v>3336</v>
      </c>
      <c r="F10995" s="2" t="s">
        <v>3390</v>
      </c>
      <c r="G10995" s="2">
        <v>120</v>
      </c>
      <c r="H10995" s="6">
        <v>2.5066666666666668</v>
      </c>
      <c r="I10995" s="6">
        <v>2.96</v>
      </c>
    </row>
    <row r="10996" spans="2:9" x14ac:dyDescent="0.2">
      <c r="B10996" s="5" t="s">
        <v>3848</v>
      </c>
      <c r="C10996" s="2" t="s">
        <v>2423</v>
      </c>
      <c r="D10996" s="2" t="s">
        <v>2424</v>
      </c>
      <c r="E10996" s="2" t="s">
        <v>3336</v>
      </c>
      <c r="F10996" s="2" t="s">
        <v>3391</v>
      </c>
      <c r="G10996" s="2">
        <v>132</v>
      </c>
      <c r="H10996" s="6">
        <v>2.4466666666666668</v>
      </c>
      <c r="I10996" s="6">
        <v>2.9</v>
      </c>
    </row>
    <row r="10997" spans="2:9" x14ac:dyDescent="0.2">
      <c r="B10997" s="5" t="s">
        <v>3848</v>
      </c>
      <c r="C10997" s="2" t="s">
        <v>2423</v>
      </c>
      <c r="D10997" s="2" t="s">
        <v>2424</v>
      </c>
      <c r="E10997" s="2" t="s">
        <v>3336</v>
      </c>
      <c r="F10997" s="2" t="s">
        <v>3392</v>
      </c>
      <c r="G10997" s="2">
        <v>144</v>
      </c>
      <c r="H10997" s="6">
        <v>2.58</v>
      </c>
      <c r="I10997" s="6">
        <v>2.9666666666666668</v>
      </c>
    </row>
    <row r="10998" spans="2:9" x14ac:dyDescent="0.2">
      <c r="B10998" s="5" t="s">
        <v>3848</v>
      </c>
      <c r="C10998" s="2" t="s">
        <v>2423</v>
      </c>
      <c r="D10998" s="2" t="s">
        <v>2424</v>
      </c>
      <c r="E10998" s="2" t="s">
        <v>3336</v>
      </c>
      <c r="F10998" s="2" t="s">
        <v>3393</v>
      </c>
      <c r="G10998" s="2">
        <v>180</v>
      </c>
      <c r="H10998" s="6">
        <v>2.5733333333333333</v>
      </c>
      <c r="I10998" s="6">
        <v>2.9866666666666668</v>
      </c>
    </row>
    <row r="10999" spans="2:9" x14ac:dyDescent="0.2">
      <c r="B10999" s="5" t="s">
        <v>3848</v>
      </c>
      <c r="C10999" s="2" t="s">
        <v>2423</v>
      </c>
      <c r="D10999" s="2" t="s">
        <v>2424</v>
      </c>
      <c r="E10999" s="2" t="s">
        <v>3336</v>
      </c>
      <c r="F10999" s="2" t="s">
        <v>3394</v>
      </c>
      <c r="G10999" s="2">
        <v>120</v>
      </c>
      <c r="H10999" s="6">
        <v>2.4133333333333336</v>
      </c>
      <c r="I10999" s="6">
        <v>2.9066666666666667</v>
      </c>
    </row>
    <row r="11000" spans="2:9" x14ac:dyDescent="0.2">
      <c r="B11000" s="5" t="s">
        <v>3848</v>
      </c>
      <c r="C11000" s="2" t="s">
        <v>2423</v>
      </c>
      <c r="D11000" s="2" t="s">
        <v>2424</v>
      </c>
      <c r="E11000" s="2" t="s">
        <v>3336</v>
      </c>
      <c r="F11000" s="2" t="s">
        <v>3395</v>
      </c>
      <c r="G11000" s="2">
        <v>144</v>
      </c>
      <c r="H11000" s="6">
        <v>2.7266666666666666</v>
      </c>
      <c r="I11000" s="6">
        <v>2.9066666666666667</v>
      </c>
    </row>
    <row r="11001" spans="2:9" x14ac:dyDescent="0.2">
      <c r="B11001" s="5" t="s">
        <v>3848</v>
      </c>
      <c r="C11001" s="2" t="s">
        <v>2423</v>
      </c>
      <c r="D11001" s="2" t="s">
        <v>2424</v>
      </c>
      <c r="E11001" s="2" t="s">
        <v>3336</v>
      </c>
      <c r="F11001" s="2" t="s">
        <v>3396</v>
      </c>
      <c r="G11001" s="2">
        <v>180</v>
      </c>
      <c r="H11001" s="6">
        <v>2.4266666666666667</v>
      </c>
      <c r="I11001" s="6">
        <v>2.9666666666666668</v>
      </c>
    </row>
    <row r="11002" spans="2:9" x14ac:dyDescent="0.2">
      <c r="B11002" s="5" t="s">
        <v>3848</v>
      </c>
      <c r="C11002" s="2" t="s">
        <v>2423</v>
      </c>
      <c r="D11002" s="2" t="s">
        <v>2424</v>
      </c>
      <c r="E11002" s="2" t="s">
        <v>3336</v>
      </c>
      <c r="F11002" s="2" t="s">
        <v>3397</v>
      </c>
      <c r="G11002" s="2">
        <v>180</v>
      </c>
      <c r="H11002" s="6">
        <v>2.5666666666666669</v>
      </c>
      <c r="I11002" s="6">
        <v>2.92</v>
      </c>
    </row>
    <row r="11003" spans="2:9" x14ac:dyDescent="0.2">
      <c r="B11003" s="5" t="s">
        <v>3848</v>
      </c>
      <c r="C11003" s="2" t="s">
        <v>2423</v>
      </c>
      <c r="D11003" s="2" t="s">
        <v>2424</v>
      </c>
      <c r="E11003" s="2" t="s">
        <v>3336</v>
      </c>
      <c r="F11003" s="2" t="s">
        <v>3398</v>
      </c>
      <c r="G11003" s="2">
        <v>180</v>
      </c>
      <c r="H11003" s="6">
        <v>2.6733333333333333</v>
      </c>
      <c r="I11003" s="6">
        <v>2.9133333333333336</v>
      </c>
    </row>
    <row r="11004" spans="2:9" x14ac:dyDescent="0.2">
      <c r="B11004" s="5" t="s">
        <v>3848</v>
      </c>
      <c r="C11004" s="2" t="s">
        <v>2423</v>
      </c>
      <c r="D11004" s="2" t="s">
        <v>2424</v>
      </c>
      <c r="E11004" s="2" t="s">
        <v>3336</v>
      </c>
      <c r="F11004" s="2" t="s">
        <v>3399</v>
      </c>
      <c r="G11004" s="2">
        <v>132</v>
      </c>
      <c r="H11004" s="6">
        <v>2.6066666666666665</v>
      </c>
      <c r="I11004" s="6">
        <v>2.9266666666666667</v>
      </c>
    </row>
    <row r="11005" spans="2:9" x14ac:dyDescent="0.2">
      <c r="B11005" s="5" t="s">
        <v>3848</v>
      </c>
      <c r="C11005" s="2" t="s">
        <v>2423</v>
      </c>
      <c r="D11005" s="2" t="s">
        <v>2424</v>
      </c>
      <c r="E11005" s="2" t="s">
        <v>3336</v>
      </c>
      <c r="F11005" s="2" t="s">
        <v>3400</v>
      </c>
      <c r="G11005" s="2">
        <v>180</v>
      </c>
      <c r="H11005" s="6">
        <v>2.2799999999999998</v>
      </c>
      <c r="I11005" s="6">
        <v>2.92</v>
      </c>
    </row>
    <row r="11006" spans="2:9" x14ac:dyDescent="0.2">
      <c r="B11006" s="5" t="s">
        <v>3848</v>
      </c>
      <c r="C11006" s="2" t="s">
        <v>2423</v>
      </c>
      <c r="D11006" s="2" t="s">
        <v>2424</v>
      </c>
      <c r="E11006" s="2" t="s">
        <v>3336</v>
      </c>
      <c r="F11006" s="2" t="s">
        <v>3401</v>
      </c>
      <c r="G11006" s="2">
        <v>180</v>
      </c>
      <c r="H11006" s="6">
        <v>2.4466666666666668</v>
      </c>
      <c r="I11006" s="6">
        <v>2.88</v>
      </c>
    </row>
    <row r="11007" spans="2:9" x14ac:dyDescent="0.2">
      <c r="B11007" s="5" t="s">
        <v>3848</v>
      </c>
      <c r="C11007" s="2" t="s">
        <v>2423</v>
      </c>
      <c r="D11007" s="2" t="s">
        <v>2424</v>
      </c>
      <c r="E11007" s="2" t="s">
        <v>3336</v>
      </c>
      <c r="F11007" s="2" t="s">
        <v>3402</v>
      </c>
      <c r="G11007" s="2">
        <v>132</v>
      </c>
      <c r="H11007" s="6">
        <v>2.3199999999999998</v>
      </c>
      <c r="I11007" s="6">
        <v>2.9266666666666667</v>
      </c>
    </row>
    <row r="11008" spans="2:9" x14ac:dyDescent="0.2">
      <c r="B11008" s="5" t="s">
        <v>3848</v>
      </c>
      <c r="C11008" s="2" t="s">
        <v>2423</v>
      </c>
      <c r="D11008" s="2" t="s">
        <v>2424</v>
      </c>
      <c r="E11008" s="2" t="s">
        <v>3336</v>
      </c>
      <c r="F11008" s="2" t="s">
        <v>3403</v>
      </c>
      <c r="G11008" s="2">
        <v>132</v>
      </c>
      <c r="H11008" s="6">
        <v>2.5933333333333333</v>
      </c>
      <c r="I11008" s="6">
        <v>2.9866666666666668</v>
      </c>
    </row>
    <row r="11009" spans="2:9" x14ac:dyDescent="0.2">
      <c r="B11009" s="5" t="s">
        <v>3848</v>
      </c>
      <c r="C11009" s="2" t="s">
        <v>2423</v>
      </c>
      <c r="D11009" s="2" t="s">
        <v>2485</v>
      </c>
      <c r="E11009" s="2" t="s">
        <v>1356</v>
      </c>
      <c r="F11009" s="2" t="s">
        <v>3404</v>
      </c>
      <c r="G11009" s="2">
        <v>252</v>
      </c>
      <c r="H11009" s="2">
        <v>2.19</v>
      </c>
      <c r="I11009" s="2">
        <v>3.63</v>
      </c>
    </row>
    <row r="11010" spans="2:9" x14ac:dyDescent="0.2">
      <c r="B11010" s="5" t="s">
        <v>3848</v>
      </c>
      <c r="C11010" s="2" t="s">
        <v>2423</v>
      </c>
      <c r="D11010" s="2" t="s">
        <v>2485</v>
      </c>
      <c r="E11010" s="2" t="s">
        <v>1356</v>
      </c>
      <c r="F11010" s="2" t="s">
        <v>3405</v>
      </c>
      <c r="G11010" s="2">
        <v>228</v>
      </c>
      <c r="H11010" s="2">
        <v>2.8</v>
      </c>
      <c r="I11010" s="2">
        <v>3.79</v>
      </c>
    </row>
    <row r="11011" spans="2:9" x14ac:dyDescent="0.2">
      <c r="B11011" s="5" t="s">
        <v>3848</v>
      </c>
      <c r="C11011" s="2" t="s">
        <v>2423</v>
      </c>
      <c r="D11011" s="2" t="s">
        <v>2485</v>
      </c>
      <c r="E11011" s="2" t="s">
        <v>1356</v>
      </c>
      <c r="F11011" s="2" t="s">
        <v>3406</v>
      </c>
      <c r="G11011" s="2">
        <v>384</v>
      </c>
      <c r="H11011" s="2">
        <v>2.06</v>
      </c>
      <c r="I11011" s="2">
        <v>3.18</v>
      </c>
    </row>
    <row r="11012" spans="2:9" x14ac:dyDescent="0.2">
      <c r="B11012" s="5" t="s">
        <v>3848</v>
      </c>
      <c r="C11012" s="2" t="s">
        <v>2423</v>
      </c>
      <c r="D11012" s="2" t="s">
        <v>2485</v>
      </c>
      <c r="E11012" s="2" t="s">
        <v>1356</v>
      </c>
      <c r="F11012" s="2" t="s">
        <v>3407</v>
      </c>
      <c r="G11012" s="2">
        <v>132</v>
      </c>
      <c r="H11012" s="2">
        <v>2.1800000000000002</v>
      </c>
      <c r="I11012" s="2">
        <v>3.58</v>
      </c>
    </row>
    <row r="11013" spans="2:9" x14ac:dyDescent="0.2">
      <c r="B11013" s="5" t="s">
        <v>3848</v>
      </c>
      <c r="C11013" s="2" t="s">
        <v>2423</v>
      </c>
      <c r="D11013" s="2" t="s">
        <v>2485</v>
      </c>
      <c r="E11013" s="2" t="s">
        <v>1356</v>
      </c>
      <c r="F11013" s="2" t="s">
        <v>3408</v>
      </c>
      <c r="G11013" s="2">
        <v>204</v>
      </c>
      <c r="H11013" s="2">
        <v>2.52</v>
      </c>
      <c r="I11013" s="2">
        <v>3.53</v>
      </c>
    </row>
    <row r="11014" spans="2:9" x14ac:dyDescent="0.2">
      <c r="B11014" s="5" t="s">
        <v>3848</v>
      </c>
      <c r="C11014" s="2" t="s">
        <v>2423</v>
      </c>
      <c r="D11014" s="2" t="s">
        <v>2485</v>
      </c>
      <c r="E11014" s="2" t="s">
        <v>1356</v>
      </c>
      <c r="F11014" s="2" t="s">
        <v>3409</v>
      </c>
      <c r="G11014" s="2">
        <v>372</v>
      </c>
      <c r="H11014" s="2">
        <v>2.69</v>
      </c>
      <c r="I11014" s="2">
        <v>3.49</v>
      </c>
    </row>
    <row r="11015" spans="2:9" x14ac:dyDescent="0.2">
      <c r="B11015" s="5" t="s">
        <v>3848</v>
      </c>
      <c r="C11015" s="2" t="s">
        <v>2423</v>
      </c>
      <c r="D11015" s="2" t="s">
        <v>2485</v>
      </c>
      <c r="E11015" s="2" t="s">
        <v>1356</v>
      </c>
      <c r="F11015" s="2" t="s">
        <v>3410</v>
      </c>
      <c r="G11015" s="2">
        <v>300</v>
      </c>
      <c r="H11015" s="2">
        <v>2.06</v>
      </c>
      <c r="I11015" s="2">
        <v>3.32</v>
      </c>
    </row>
    <row r="11016" spans="2:9" x14ac:dyDescent="0.2">
      <c r="B11016" s="5" t="s">
        <v>3848</v>
      </c>
      <c r="C11016" s="2" t="s">
        <v>2423</v>
      </c>
      <c r="D11016" s="2" t="s">
        <v>2485</v>
      </c>
      <c r="E11016" s="2" t="s">
        <v>1356</v>
      </c>
      <c r="F11016" s="2" t="s">
        <v>3411</v>
      </c>
      <c r="G11016" s="2">
        <v>564</v>
      </c>
      <c r="H11016" s="2">
        <v>2.11</v>
      </c>
      <c r="I11016" s="2">
        <v>3.5</v>
      </c>
    </row>
    <row r="11017" spans="2:9" x14ac:dyDescent="0.2">
      <c r="B11017" s="5" t="s">
        <v>3848</v>
      </c>
      <c r="C11017" s="2" t="s">
        <v>2423</v>
      </c>
      <c r="D11017" s="2" t="s">
        <v>2485</v>
      </c>
      <c r="E11017" s="2" t="s">
        <v>1356</v>
      </c>
      <c r="F11017" s="2" t="s">
        <v>3412</v>
      </c>
      <c r="G11017" s="2">
        <v>288</v>
      </c>
      <c r="H11017" s="2">
        <v>2.23</v>
      </c>
      <c r="I11017" s="2">
        <v>3.31</v>
      </c>
    </row>
    <row r="11018" spans="2:9" x14ac:dyDescent="0.2">
      <c r="B11018" s="5" t="s">
        <v>3848</v>
      </c>
      <c r="C11018" s="2" t="s">
        <v>2423</v>
      </c>
      <c r="D11018" s="2" t="s">
        <v>2485</v>
      </c>
      <c r="E11018" s="2" t="s">
        <v>1356</v>
      </c>
      <c r="F11018" s="2" t="s">
        <v>3413</v>
      </c>
      <c r="G11018" s="2">
        <v>192</v>
      </c>
      <c r="H11018" s="2">
        <v>2.61</v>
      </c>
      <c r="I11018" s="2">
        <v>3.19</v>
      </c>
    </row>
    <row r="11019" spans="2:9" x14ac:dyDescent="0.2">
      <c r="B11019" s="5" t="s">
        <v>3848</v>
      </c>
      <c r="C11019" s="2" t="s">
        <v>2423</v>
      </c>
      <c r="D11019" s="2" t="s">
        <v>2485</v>
      </c>
      <c r="E11019" s="2" t="s">
        <v>1356</v>
      </c>
      <c r="F11019" s="2" t="s">
        <v>3414</v>
      </c>
      <c r="G11019" s="2">
        <v>252</v>
      </c>
      <c r="H11019" s="2">
        <v>2.2000000000000002</v>
      </c>
      <c r="I11019" s="2">
        <v>3.36</v>
      </c>
    </row>
    <row r="11020" spans="2:9" x14ac:dyDescent="0.2">
      <c r="B11020" s="5" t="s">
        <v>3848</v>
      </c>
      <c r="C11020" s="2" t="s">
        <v>2423</v>
      </c>
      <c r="D11020" s="2" t="s">
        <v>2485</v>
      </c>
      <c r="E11020" s="2" t="s">
        <v>1356</v>
      </c>
      <c r="F11020" s="2" t="s">
        <v>3415</v>
      </c>
      <c r="G11020" s="2">
        <v>384</v>
      </c>
      <c r="H11020" s="2">
        <v>2.2599999999999998</v>
      </c>
      <c r="I11020" s="2">
        <v>3.63</v>
      </c>
    </row>
    <row r="11021" spans="2:9" x14ac:dyDescent="0.2">
      <c r="B11021" s="5" t="s">
        <v>3848</v>
      </c>
      <c r="C11021" s="2" t="s">
        <v>2423</v>
      </c>
      <c r="D11021" s="2" t="s">
        <v>2485</v>
      </c>
      <c r="E11021" s="2" t="s">
        <v>1356</v>
      </c>
      <c r="F11021" s="2" t="s">
        <v>3416</v>
      </c>
      <c r="G11021" s="2">
        <v>252</v>
      </c>
      <c r="H11021" s="2">
        <v>2.65</v>
      </c>
      <c r="I11021" s="2">
        <v>3.72</v>
      </c>
    </row>
    <row r="11022" spans="2:9" x14ac:dyDescent="0.2">
      <c r="B11022" s="5" t="s">
        <v>3848</v>
      </c>
      <c r="C11022" s="2" t="s">
        <v>2423</v>
      </c>
      <c r="D11022" s="2" t="s">
        <v>2485</v>
      </c>
      <c r="E11022" s="2" t="s">
        <v>1356</v>
      </c>
      <c r="F11022" s="2" t="s">
        <v>3417</v>
      </c>
      <c r="G11022" s="2">
        <v>336</v>
      </c>
      <c r="H11022" s="2">
        <v>2.1800000000000002</v>
      </c>
      <c r="I11022" s="2">
        <v>3.74</v>
      </c>
    </row>
    <row r="11023" spans="2:9" x14ac:dyDescent="0.2">
      <c r="B11023" s="5" t="s">
        <v>3848</v>
      </c>
      <c r="C11023" s="2" t="s">
        <v>2423</v>
      </c>
      <c r="D11023" s="2" t="s">
        <v>2485</v>
      </c>
      <c r="E11023" s="2" t="s">
        <v>1356</v>
      </c>
      <c r="F11023" s="2" t="s">
        <v>3418</v>
      </c>
      <c r="G11023" s="2">
        <v>576</v>
      </c>
      <c r="H11023" s="2">
        <v>2.79</v>
      </c>
      <c r="I11023" s="2">
        <v>3.6</v>
      </c>
    </row>
    <row r="11024" spans="2:9" x14ac:dyDescent="0.2">
      <c r="B11024" s="5" t="s">
        <v>3848</v>
      </c>
      <c r="C11024" s="2" t="s">
        <v>2423</v>
      </c>
      <c r="D11024" s="2" t="s">
        <v>2485</v>
      </c>
      <c r="E11024" s="2" t="s">
        <v>1356</v>
      </c>
      <c r="F11024" s="2" t="s">
        <v>3419</v>
      </c>
      <c r="G11024" s="2">
        <v>468</v>
      </c>
      <c r="H11024" s="2">
        <v>2.2000000000000002</v>
      </c>
      <c r="I11024" s="2">
        <v>3.52</v>
      </c>
    </row>
    <row r="11025" spans="2:9" x14ac:dyDescent="0.2">
      <c r="B11025" s="5" t="s">
        <v>3848</v>
      </c>
      <c r="C11025" s="2" t="s">
        <v>2423</v>
      </c>
      <c r="D11025" s="2" t="s">
        <v>2485</v>
      </c>
      <c r="E11025" s="2" t="s">
        <v>1356</v>
      </c>
      <c r="F11025" s="2" t="s">
        <v>3420</v>
      </c>
      <c r="G11025" s="2">
        <v>276</v>
      </c>
      <c r="H11025" s="2">
        <v>2.19</v>
      </c>
      <c r="I11025" s="2">
        <v>3.38</v>
      </c>
    </row>
    <row r="11026" spans="2:9" x14ac:dyDescent="0.2">
      <c r="B11026" s="5" t="s">
        <v>3848</v>
      </c>
      <c r="C11026" s="2" t="s">
        <v>2423</v>
      </c>
      <c r="D11026" s="2" t="s">
        <v>2485</v>
      </c>
      <c r="E11026" s="2" t="s">
        <v>1356</v>
      </c>
      <c r="F11026" s="2" t="s">
        <v>3421</v>
      </c>
      <c r="G11026" s="2">
        <v>216</v>
      </c>
      <c r="H11026" s="2">
        <v>2.31</v>
      </c>
      <c r="I11026" s="2">
        <v>3.72</v>
      </c>
    </row>
    <row r="11027" spans="2:9" x14ac:dyDescent="0.2">
      <c r="B11027" s="5" t="s">
        <v>3848</v>
      </c>
      <c r="C11027" s="2" t="s">
        <v>2423</v>
      </c>
      <c r="D11027" s="2" t="s">
        <v>2485</v>
      </c>
      <c r="E11027" s="2" t="s">
        <v>3288</v>
      </c>
      <c r="F11027" s="2" t="s">
        <v>3422</v>
      </c>
      <c r="G11027" s="2">
        <v>588</v>
      </c>
      <c r="H11027" s="2">
        <v>2.62</v>
      </c>
      <c r="I11027" s="2">
        <v>3.18</v>
      </c>
    </row>
    <row r="11028" spans="2:9" x14ac:dyDescent="0.2">
      <c r="B11028" s="5" t="s">
        <v>3848</v>
      </c>
      <c r="C11028" s="2" t="s">
        <v>2423</v>
      </c>
      <c r="D11028" s="2" t="s">
        <v>2485</v>
      </c>
      <c r="E11028" s="2" t="s">
        <v>3288</v>
      </c>
      <c r="F11028" s="2" t="s">
        <v>3423</v>
      </c>
      <c r="G11028" s="2">
        <v>240</v>
      </c>
      <c r="H11028" s="2">
        <v>2.71</v>
      </c>
      <c r="I11028" s="2">
        <v>3.11</v>
      </c>
    </row>
    <row r="11029" spans="2:9" x14ac:dyDescent="0.2">
      <c r="B11029" s="5" t="s">
        <v>3848</v>
      </c>
      <c r="C11029" s="2" t="s">
        <v>2423</v>
      </c>
      <c r="D11029" s="2" t="s">
        <v>2485</v>
      </c>
      <c r="E11029" s="2" t="s">
        <v>3288</v>
      </c>
      <c r="F11029" s="2" t="s">
        <v>3424</v>
      </c>
      <c r="G11029" s="2">
        <v>552</v>
      </c>
      <c r="H11029" s="2">
        <v>2.37</v>
      </c>
      <c r="I11029" s="2">
        <v>3.6</v>
      </c>
    </row>
    <row r="11030" spans="2:9" x14ac:dyDescent="0.2">
      <c r="B11030" s="5" t="s">
        <v>3848</v>
      </c>
      <c r="C11030" s="2" t="s">
        <v>2423</v>
      </c>
      <c r="D11030" s="2" t="s">
        <v>2485</v>
      </c>
      <c r="E11030" s="2" t="s">
        <v>3288</v>
      </c>
      <c r="F11030" s="2" t="s">
        <v>3425</v>
      </c>
      <c r="G11030" s="2">
        <v>516</v>
      </c>
      <c r="H11030" s="2">
        <v>2.48</v>
      </c>
      <c r="I11030" s="2">
        <v>3.48</v>
      </c>
    </row>
    <row r="11031" spans="2:9" x14ac:dyDescent="0.2">
      <c r="B11031" s="5" t="s">
        <v>3848</v>
      </c>
      <c r="C11031" s="2" t="s">
        <v>2423</v>
      </c>
      <c r="D11031" s="2" t="s">
        <v>2485</v>
      </c>
      <c r="E11031" s="2" t="s">
        <v>3288</v>
      </c>
      <c r="F11031" s="2" t="s">
        <v>3426</v>
      </c>
      <c r="G11031" s="2">
        <v>132</v>
      </c>
      <c r="H11031" s="2">
        <v>2.7</v>
      </c>
      <c r="I11031" s="2">
        <v>3.24</v>
      </c>
    </row>
    <row r="11032" spans="2:9" x14ac:dyDescent="0.2">
      <c r="B11032" s="5" t="s">
        <v>3848</v>
      </c>
      <c r="C11032" s="2" t="s">
        <v>2423</v>
      </c>
      <c r="D11032" s="2" t="s">
        <v>2485</v>
      </c>
      <c r="E11032" s="2" t="s">
        <v>3288</v>
      </c>
      <c r="F11032" s="2" t="s">
        <v>3427</v>
      </c>
      <c r="G11032" s="2">
        <v>276</v>
      </c>
      <c r="H11032" s="2">
        <v>2.1800000000000002</v>
      </c>
      <c r="I11032" s="2">
        <v>3.49</v>
      </c>
    </row>
    <row r="11033" spans="2:9" x14ac:dyDescent="0.2">
      <c r="B11033" s="5" t="s">
        <v>3848</v>
      </c>
      <c r="C11033" s="2" t="s">
        <v>2423</v>
      </c>
      <c r="D11033" s="2" t="s">
        <v>2485</v>
      </c>
      <c r="E11033" s="2" t="s">
        <v>3288</v>
      </c>
      <c r="F11033" s="2" t="s">
        <v>3428</v>
      </c>
      <c r="G11033" s="2">
        <v>492</v>
      </c>
      <c r="H11033" s="2">
        <v>2.21</v>
      </c>
      <c r="I11033" s="2">
        <v>3.16</v>
      </c>
    </row>
    <row r="11034" spans="2:9" x14ac:dyDescent="0.2">
      <c r="B11034" s="5" t="s">
        <v>3848</v>
      </c>
      <c r="C11034" s="2" t="s">
        <v>2423</v>
      </c>
      <c r="D11034" s="2" t="s">
        <v>2485</v>
      </c>
      <c r="E11034" s="2" t="s">
        <v>3288</v>
      </c>
      <c r="F11034" s="2" t="s">
        <v>3429</v>
      </c>
      <c r="G11034" s="2">
        <v>168</v>
      </c>
      <c r="H11034" s="2">
        <v>2.02</v>
      </c>
      <c r="I11034" s="2">
        <v>3.04</v>
      </c>
    </row>
    <row r="11035" spans="2:9" x14ac:dyDescent="0.2">
      <c r="B11035" s="5" t="s">
        <v>3848</v>
      </c>
      <c r="C11035" s="2" t="s">
        <v>2423</v>
      </c>
      <c r="D11035" s="2" t="s">
        <v>2485</v>
      </c>
      <c r="E11035" s="2" t="s">
        <v>3288</v>
      </c>
      <c r="F11035" s="2" t="s">
        <v>3430</v>
      </c>
      <c r="G11035" s="2">
        <v>144</v>
      </c>
      <c r="H11035" s="2">
        <v>2.09</v>
      </c>
      <c r="I11035" s="2">
        <v>3.8</v>
      </c>
    </row>
    <row r="11036" spans="2:9" x14ac:dyDescent="0.2">
      <c r="B11036" s="5" t="s">
        <v>3848</v>
      </c>
      <c r="C11036" s="2" t="s">
        <v>2423</v>
      </c>
      <c r="D11036" s="2" t="s">
        <v>2485</v>
      </c>
      <c r="E11036" s="2" t="s">
        <v>3288</v>
      </c>
      <c r="F11036" s="2" t="s">
        <v>3431</v>
      </c>
      <c r="G11036" s="2">
        <v>348</v>
      </c>
      <c r="H11036" s="2">
        <v>2.59</v>
      </c>
      <c r="I11036" s="2">
        <v>3.53</v>
      </c>
    </row>
    <row r="11037" spans="2:9" x14ac:dyDescent="0.2">
      <c r="B11037" s="5" t="s">
        <v>3848</v>
      </c>
      <c r="C11037" s="2" t="s">
        <v>2423</v>
      </c>
      <c r="D11037" s="2" t="s">
        <v>2485</v>
      </c>
      <c r="E11037" s="2" t="s">
        <v>3288</v>
      </c>
      <c r="F11037" s="2" t="s">
        <v>3432</v>
      </c>
      <c r="G11037" s="2">
        <v>540</v>
      </c>
      <c r="H11037" s="2">
        <v>2.48</v>
      </c>
      <c r="I11037" s="2">
        <v>3.52</v>
      </c>
    </row>
    <row r="11038" spans="2:9" x14ac:dyDescent="0.2">
      <c r="B11038" s="5" t="s">
        <v>3848</v>
      </c>
      <c r="C11038" s="2" t="s">
        <v>2423</v>
      </c>
      <c r="D11038" s="2" t="s">
        <v>2485</v>
      </c>
      <c r="E11038" s="2" t="s">
        <v>3288</v>
      </c>
      <c r="F11038" s="2" t="s">
        <v>3433</v>
      </c>
      <c r="G11038" s="2">
        <v>444</v>
      </c>
      <c r="H11038" s="2">
        <v>2.73</v>
      </c>
      <c r="I11038" s="2">
        <v>3.53</v>
      </c>
    </row>
    <row r="11039" spans="2:9" x14ac:dyDescent="0.2">
      <c r="B11039" s="5" t="s">
        <v>3848</v>
      </c>
      <c r="C11039" s="2" t="s">
        <v>16</v>
      </c>
      <c r="D11039" s="2" t="s">
        <v>102</v>
      </c>
      <c r="E11039" s="2" t="s">
        <v>3434</v>
      </c>
      <c r="F11039" s="2" t="s">
        <v>3435</v>
      </c>
      <c r="G11039" s="2">
        <v>6108</v>
      </c>
      <c r="H11039" s="2">
        <v>1.05</v>
      </c>
      <c r="I11039" s="2">
        <v>1.01</v>
      </c>
    </row>
    <row r="11040" spans="2:9" x14ac:dyDescent="0.2">
      <c r="B11040" s="5" t="s">
        <v>3848</v>
      </c>
      <c r="C11040" s="2" t="s">
        <v>16</v>
      </c>
      <c r="D11040" s="2" t="s">
        <v>102</v>
      </c>
      <c r="E11040" s="2" t="s">
        <v>3434</v>
      </c>
      <c r="F11040" s="2" t="s">
        <v>3436</v>
      </c>
      <c r="G11040" s="2">
        <v>9012</v>
      </c>
      <c r="H11040" s="2">
        <v>0.49</v>
      </c>
      <c r="I11040" s="2">
        <v>1.1100000000000001</v>
      </c>
    </row>
    <row r="11041" spans="2:9" x14ac:dyDescent="0.2">
      <c r="B11041" s="5" t="s">
        <v>3848</v>
      </c>
      <c r="C11041" s="2" t="s">
        <v>16</v>
      </c>
      <c r="D11041" s="2" t="s">
        <v>102</v>
      </c>
      <c r="E11041" s="2" t="s">
        <v>3434</v>
      </c>
      <c r="F11041" s="2" t="s">
        <v>3437</v>
      </c>
      <c r="G11041" s="2">
        <v>5436</v>
      </c>
      <c r="H11041" s="2">
        <v>0.96</v>
      </c>
      <c r="I11041" s="2">
        <v>1.0900000000000001</v>
      </c>
    </row>
    <row r="11042" spans="2:9" x14ac:dyDescent="0.2">
      <c r="B11042" s="5" t="s">
        <v>3848</v>
      </c>
      <c r="C11042" s="2" t="s">
        <v>16</v>
      </c>
      <c r="D11042" s="2" t="s">
        <v>102</v>
      </c>
      <c r="E11042" s="2" t="s">
        <v>3434</v>
      </c>
      <c r="F11042" s="2" t="s">
        <v>3438</v>
      </c>
      <c r="G11042" s="2">
        <v>7452</v>
      </c>
      <c r="H11042" s="2">
        <v>1.1100000000000001</v>
      </c>
      <c r="I11042" s="2">
        <v>1.0900000000000001</v>
      </c>
    </row>
    <row r="11043" spans="2:9" x14ac:dyDescent="0.2">
      <c r="B11043" s="5" t="s">
        <v>3848</v>
      </c>
      <c r="C11043" s="2" t="s">
        <v>16</v>
      </c>
      <c r="D11043" s="2" t="s">
        <v>102</v>
      </c>
      <c r="E11043" s="2" t="s">
        <v>3434</v>
      </c>
      <c r="F11043" s="2" t="s">
        <v>3439</v>
      </c>
      <c r="G11043" s="2">
        <v>7608</v>
      </c>
      <c r="H11043" s="2">
        <v>0.48</v>
      </c>
      <c r="I11043" s="2">
        <v>0.97</v>
      </c>
    </row>
    <row r="11044" spans="2:9" x14ac:dyDescent="0.2">
      <c r="B11044" s="5" t="s">
        <v>3848</v>
      </c>
      <c r="C11044" s="2" t="s">
        <v>16</v>
      </c>
      <c r="D11044" s="2" t="s">
        <v>102</v>
      </c>
      <c r="E11044" s="2" t="s">
        <v>3434</v>
      </c>
      <c r="F11044" s="2" t="s">
        <v>3440</v>
      </c>
      <c r="G11044" s="2">
        <v>8400</v>
      </c>
      <c r="H11044" s="2">
        <v>0.73</v>
      </c>
      <c r="I11044" s="2">
        <v>1.03</v>
      </c>
    </row>
    <row r="11045" spans="2:9" x14ac:dyDescent="0.2">
      <c r="B11045" s="5" t="s">
        <v>3848</v>
      </c>
      <c r="C11045" s="2" t="s">
        <v>16</v>
      </c>
      <c r="D11045" s="2" t="s">
        <v>102</v>
      </c>
      <c r="E11045" s="2" t="s">
        <v>3434</v>
      </c>
      <c r="F11045" s="2" t="s">
        <v>3441</v>
      </c>
      <c r="G11045" s="2">
        <v>9480</v>
      </c>
      <c r="H11045" s="2">
        <v>0.45</v>
      </c>
      <c r="I11045" s="2">
        <v>1.05</v>
      </c>
    </row>
    <row r="11046" spans="2:9" x14ac:dyDescent="0.2">
      <c r="B11046" s="5" t="s">
        <v>3848</v>
      </c>
      <c r="C11046" s="2" t="s">
        <v>16</v>
      </c>
      <c r="D11046" s="2" t="s">
        <v>102</v>
      </c>
      <c r="E11046" s="2" t="s">
        <v>3434</v>
      </c>
      <c r="F11046" s="2" t="s">
        <v>3442</v>
      </c>
      <c r="G11046" s="2">
        <v>6924</v>
      </c>
      <c r="H11046" s="2">
        <v>1.04</v>
      </c>
      <c r="I11046" s="2">
        <v>0.97</v>
      </c>
    </row>
    <row r="11047" spans="2:9" x14ac:dyDescent="0.2">
      <c r="B11047" s="5" t="s">
        <v>3848</v>
      </c>
      <c r="C11047" s="2" t="s">
        <v>16</v>
      </c>
      <c r="D11047" s="2" t="s">
        <v>102</v>
      </c>
      <c r="E11047" s="2" t="s">
        <v>3434</v>
      </c>
      <c r="F11047" s="2" t="s">
        <v>3443</v>
      </c>
      <c r="G11047" s="2">
        <v>6864</v>
      </c>
      <c r="H11047" s="2">
        <v>0.98</v>
      </c>
      <c r="I11047" s="2">
        <v>0.91</v>
      </c>
    </row>
    <row r="11048" spans="2:9" x14ac:dyDescent="0.2">
      <c r="B11048" s="5" t="s">
        <v>3848</v>
      </c>
      <c r="C11048" s="2" t="s">
        <v>16</v>
      </c>
      <c r="D11048" s="2" t="s">
        <v>102</v>
      </c>
      <c r="E11048" s="2" t="s">
        <v>3434</v>
      </c>
      <c r="F11048" s="2" t="s">
        <v>3444</v>
      </c>
      <c r="G11048" s="2">
        <v>9000</v>
      </c>
      <c r="H11048" s="2">
        <v>0.81</v>
      </c>
      <c r="I11048" s="2">
        <v>1.1399999999999999</v>
      </c>
    </row>
    <row r="11049" spans="2:9" x14ac:dyDescent="0.2">
      <c r="B11049" s="5" t="s">
        <v>3848</v>
      </c>
      <c r="C11049" s="2" t="s">
        <v>16</v>
      </c>
      <c r="D11049" s="2" t="s">
        <v>102</v>
      </c>
      <c r="E11049" s="2" t="s">
        <v>3434</v>
      </c>
      <c r="F11049" s="2" t="s">
        <v>3445</v>
      </c>
      <c r="G11049" s="2">
        <v>5448</v>
      </c>
      <c r="H11049" s="2">
        <v>0.59</v>
      </c>
      <c r="I11049" s="2">
        <v>0.94</v>
      </c>
    </row>
    <row r="11050" spans="2:9" x14ac:dyDescent="0.2">
      <c r="B11050" s="5" t="s">
        <v>3848</v>
      </c>
      <c r="C11050" s="2" t="s">
        <v>16</v>
      </c>
      <c r="D11050" s="2" t="s">
        <v>168</v>
      </c>
      <c r="E11050" s="2" t="s">
        <v>3434</v>
      </c>
      <c r="F11050" s="2" t="s">
        <v>3446</v>
      </c>
      <c r="G11050" s="2">
        <v>60</v>
      </c>
      <c r="H11050" s="7">
        <v>1.1499999999999999</v>
      </c>
      <c r="I11050" s="7">
        <v>1.34</v>
      </c>
    </row>
    <row r="11051" spans="2:9" x14ac:dyDescent="0.2">
      <c r="B11051" s="5" t="s">
        <v>3848</v>
      </c>
      <c r="C11051" s="2" t="s">
        <v>16</v>
      </c>
      <c r="D11051" s="2" t="s">
        <v>213</v>
      </c>
      <c r="E11051" s="2" t="s">
        <v>3447</v>
      </c>
      <c r="F11051" s="2" t="s">
        <v>3448</v>
      </c>
      <c r="G11051" s="2">
        <v>576</v>
      </c>
      <c r="H11051" s="2">
        <v>1.48</v>
      </c>
      <c r="I11051" s="2">
        <v>1.6</v>
      </c>
    </row>
    <row r="11052" spans="2:9" x14ac:dyDescent="0.2">
      <c r="B11052" s="5" t="s">
        <v>3848</v>
      </c>
      <c r="C11052" s="2" t="s">
        <v>16</v>
      </c>
      <c r="D11052" s="2" t="s">
        <v>213</v>
      </c>
      <c r="E11052" s="2" t="s">
        <v>3447</v>
      </c>
      <c r="F11052" s="2" t="s">
        <v>3449</v>
      </c>
      <c r="G11052" s="2">
        <v>1272</v>
      </c>
      <c r="H11052" s="2">
        <v>1.29</v>
      </c>
      <c r="I11052" s="2">
        <v>1.77</v>
      </c>
    </row>
    <row r="11053" spans="2:9" x14ac:dyDescent="0.2">
      <c r="B11053" s="5" t="s">
        <v>3848</v>
      </c>
      <c r="C11053" s="2" t="s">
        <v>16</v>
      </c>
      <c r="D11053" s="2" t="s">
        <v>213</v>
      </c>
      <c r="E11053" s="2" t="s">
        <v>3447</v>
      </c>
      <c r="F11053" s="2" t="s">
        <v>3450</v>
      </c>
      <c r="G11053" s="2">
        <v>744</v>
      </c>
      <c r="H11053" s="2">
        <v>1.23</v>
      </c>
      <c r="I11053" s="2">
        <v>1.69</v>
      </c>
    </row>
    <row r="11054" spans="2:9" x14ac:dyDescent="0.2">
      <c r="B11054" s="5" t="s">
        <v>3848</v>
      </c>
      <c r="C11054" s="2" t="s">
        <v>16</v>
      </c>
      <c r="D11054" s="2" t="s">
        <v>213</v>
      </c>
      <c r="E11054" s="2" t="s">
        <v>3447</v>
      </c>
      <c r="F11054" s="2" t="s">
        <v>3451</v>
      </c>
      <c r="G11054" s="2">
        <v>732</v>
      </c>
      <c r="H11054" s="2">
        <v>1.48</v>
      </c>
      <c r="I11054" s="2">
        <v>1.65</v>
      </c>
    </row>
    <row r="11055" spans="2:9" x14ac:dyDescent="0.2">
      <c r="B11055" s="5" t="s">
        <v>3848</v>
      </c>
      <c r="C11055" s="2" t="s">
        <v>16</v>
      </c>
      <c r="D11055" s="2" t="s">
        <v>213</v>
      </c>
      <c r="E11055" s="2" t="s">
        <v>3447</v>
      </c>
      <c r="F11055" s="2" t="s">
        <v>3452</v>
      </c>
      <c r="G11055" s="2">
        <v>864</v>
      </c>
      <c r="H11055" s="2">
        <v>1.1299999999999999</v>
      </c>
      <c r="I11055" s="2">
        <v>1.61</v>
      </c>
    </row>
    <row r="11056" spans="2:9" x14ac:dyDescent="0.2">
      <c r="B11056" s="5" t="s">
        <v>3848</v>
      </c>
      <c r="C11056" s="2" t="s">
        <v>16</v>
      </c>
      <c r="D11056" s="2" t="s">
        <v>285</v>
      </c>
      <c r="E11056" s="2" t="s">
        <v>3453</v>
      </c>
      <c r="F11056" s="2" t="s">
        <v>3454</v>
      </c>
      <c r="G11056" s="2">
        <v>1152</v>
      </c>
      <c r="H11056" s="2">
        <v>2.64</v>
      </c>
      <c r="I11056" s="2">
        <v>3.94</v>
      </c>
    </row>
    <row r="11057" spans="2:9" x14ac:dyDescent="0.2">
      <c r="B11057" s="5" t="s">
        <v>3848</v>
      </c>
      <c r="C11057" s="2" t="s">
        <v>16</v>
      </c>
      <c r="D11057" s="2" t="s">
        <v>285</v>
      </c>
      <c r="E11057" s="2" t="s">
        <v>3453</v>
      </c>
      <c r="F11057" s="2" t="s">
        <v>3455</v>
      </c>
      <c r="G11057" s="2">
        <v>780</v>
      </c>
      <c r="H11057" s="2">
        <v>2.5299999999999998</v>
      </c>
      <c r="I11057" s="2">
        <v>3.48</v>
      </c>
    </row>
    <row r="11058" spans="2:9" x14ac:dyDescent="0.2">
      <c r="B11058" s="5" t="s">
        <v>3848</v>
      </c>
      <c r="C11058" s="2" t="s">
        <v>16</v>
      </c>
      <c r="D11058" s="2" t="s">
        <v>285</v>
      </c>
      <c r="E11058" s="2" t="s">
        <v>3453</v>
      </c>
      <c r="F11058" s="2" t="s">
        <v>3456</v>
      </c>
      <c r="G11058" s="2">
        <v>636</v>
      </c>
      <c r="H11058" s="2">
        <v>2.6</v>
      </c>
      <c r="I11058" s="2">
        <v>3.57</v>
      </c>
    </row>
    <row r="11059" spans="2:9" x14ac:dyDescent="0.2">
      <c r="B11059" s="5" t="s">
        <v>3848</v>
      </c>
      <c r="C11059" s="2" t="s">
        <v>16</v>
      </c>
      <c r="D11059" s="2" t="s">
        <v>285</v>
      </c>
      <c r="E11059" s="2" t="s">
        <v>3453</v>
      </c>
      <c r="F11059" s="2" t="s">
        <v>3457</v>
      </c>
      <c r="G11059" s="2">
        <v>720</v>
      </c>
      <c r="H11059" s="2">
        <v>2.25</v>
      </c>
      <c r="I11059" s="2">
        <v>3.67</v>
      </c>
    </row>
    <row r="11060" spans="2:9" x14ac:dyDescent="0.2">
      <c r="B11060" s="5" t="s">
        <v>3848</v>
      </c>
      <c r="C11060" s="2" t="s">
        <v>16</v>
      </c>
      <c r="D11060" s="2" t="s">
        <v>285</v>
      </c>
      <c r="E11060" s="2" t="s">
        <v>3453</v>
      </c>
      <c r="F11060" s="2" t="s">
        <v>3458</v>
      </c>
      <c r="G11060" s="2">
        <v>1200</v>
      </c>
      <c r="H11060" s="2">
        <v>2.94</v>
      </c>
      <c r="I11060" s="2">
        <v>3.47</v>
      </c>
    </row>
    <row r="11061" spans="2:9" x14ac:dyDescent="0.2">
      <c r="B11061" s="5" t="s">
        <v>3848</v>
      </c>
      <c r="C11061" s="2" t="s">
        <v>16</v>
      </c>
      <c r="D11061" s="2" t="s">
        <v>285</v>
      </c>
      <c r="E11061" s="2" t="s">
        <v>3453</v>
      </c>
      <c r="F11061" s="2" t="s">
        <v>3459</v>
      </c>
      <c r="G11061" s="2">
        <v>768</v>
      </c>
      <c r="H11061" s="2">
        <v>3</v>
      </c>
      <c r="I11061" s="2">
        <v>3.74</v>
      </c>
    </row>
    <row r="11062" spans="2:9" x14ac:dyDescent="0.2">
      <c r="B11062" s="5" t="s">
        <v>3848</v>
      </c>
      <c r="C11062" s="2" t="s">
        <v>16</v>
      </c>
      <c r="D11062" s="2" t="s">
        <v>285</v>
      </c>
      <c r="E11062" s="2" t="s">
        <v>3453</v>
      </c>
      <c r="F11062" s="2" t="s">
        <v>3460</v>
      </c>
      <c r="G11062" s="2">
        <v>972</v>
      </c>
      <c r="H11062" s="2">
        <v>2.97</v>
      </c>
      <c r="I11062" s="2">
        <v>3.85</v>
      </c>
    </row>
    <row r="11063" spans="2:9" x14ac:dyDescent="0.2">
      <c r="B11063" s="5" t="s">
        <v>3848</v>
      </c>
      <c r="C11063" s="2" t="s">
        <v>16</v>
      </c>
      <c r="D11063" s="2" t="s">
        <v>285</v>
      </c>
      <c r="E11063" s="2" t="s">
        <v>3453</v>
      </c>
      <c r="F11063" s="2" t="s">
        <v>3461</v>
      </c>
      <c r="G11063" s="2">
        <v>1116</v>
      </c>
      <c r="H11063" s="2">
        <v>2.7</v>
      </c>
      <c r="I11063" s="2">
        <v>3.34</v>
      </c>
    </row>
    <row r="11064" spans="2:9" x14ac:dyDescent="0.2">
      <c r="B11064" s="5" t="s">
        <v>3848</v>
      </c>
      <c r="C11064" s="2" t="s">
        <v>16</v>
      </c>
      <c r="D11064" s="2" t="s">
        <v>285</v>
      </c>
      <c r="E11064" s="2" t="s">
        <v>3453</v>
      </c>
      <c r="F11064" s="2" t="s">
        <v>3462</v>
      </c>
      <c r="G11064" s="2">
        <v>972</v>
      </c>
      <c r="H11064" s="2">
        <v>2.13</v>
      </c>
      <c r="I11064" s="2">
        <v>3.53</v>
      </c>
    </row>
    <row r="11065" spans="2:9" x14ac:dyDescent="0.2">
      <c r="B11065" s="5" t="s">
        <v>3848</v>
      </c>
      <c r="C11065" s="2" t="s">
        <v>16</v>
      </c>
      <c r="D11065" s="2" t="s">
        <v>285</v>
      </c>
      <c r="E11065" s="2" t="s">
        <v>3453</v>
      </c>
      <c r="F11065" s="2" t="s">
        <v>3463</v>
      </c>
      <c r="G11065" s="2">
        <v>600</v>
      </c>
      <c r="H11065" s="2">
        <v>2.69</v>
      </c>
      <c r="I11065" s="2">
        <v>3.35</v>
      </c>
    </row>
    <row r="11066" spans="2:9" x14ac:dyDescent="0.2">
      <c r="B11066" s="5" t="s">
        <v>3848</v>
      </c>
      <c r="C11066" s="2" t="s">
        <v>16</v>
      </c>
      <c r="D11066" s="2" t="s">
        <v>285</v>
      </c>
      <c r="E11066" s="2" t="s">
        <v>3453</v>
      </c>
      <c r="F11066" s="2" t="s">
        <v>3464</v>
      </c>
      <c r="G11066" s="2">
        <v>960</v>
      </c>
      <c r="H11066" s="2">
        <v>2.4300000000000002</v>
      </c>
      <c r="I11066" s="2">
        <v>3.2</v>
      </c>
    </row>
    <row r="11067" spans="2:9" x14ac:dyDescent="0.2">
      <c r="B11067" s="5" t="s">
        <v>3848</v>
      </c>
      <c r="C11067" s="2" t="s">
        <v>16</v>
      </c>
      <c r="D11067" s="2" t="s">
        <v>285</v>
      </c>
      <c r="E11067" s="2" t="s">
        <v>3453</v>
      </c>
      <c r="F11067" s="2" t="s">
        <v>3465</v>
      </c>
      <c r="G11067" s="2">
        <v>936</v>
      </c>
      <c r="H11067" s="2">
        <v>2.5099999999999998</v>
      </c>
      <c r="I11067" s="2">
        <v>3.98</v>
      </c>
    </row>
    <row r="11068" spans="2:9" x14ac:dyDescent="0.2">
      <c r="B11068" s="5" t="s">
        <v>3848</v>
      </c>
      <c r="C11068" s="2" t="s">
        <v>16</v>
      </c>
      <c r="D11068" s="2" t="s">
        <v>285</v>
      </c>
      <c r="E11068" s="2" t="s">
        <v>3453</v>
      </c>
      <c r="F11068" s="2" t="s">
        <v>3466</v>
      </c>
      <c r="G11068" s="2">
        <v>864</v>
      </c>
      <c r="H11068" s="2">
        <v>2.87</v>
      </c>
      <c r="I11068" s="2">
        <v>3.49</v>
      </c>
    </row>
    <row r="11069" spans="2:9" x14ac:dyDescent="0.2">
      <c r="B11069" s="5" t="s">
        <v>3848</v>
      </c>
      <c r="C11069" s="2" t="s">
        <v>16</v>
      </c>
      <c r="D11069" s="2" t="s">
        <v>285</v>
      </c>
      <c r="E11069" s="2" t="s">
        <v>3453</v>
      </c>
      <c r="F11069" s="2" t="s">
        <v>3467</v>
      </c>
      <c r="G11069" s="2">
        <v>744</v>
      </c>
      <c r="H11069" s="2">
        <v>2.2799999999999998</v>
      </c>
      <c r="I11069" s="2">
        <v>3.81</v>
      </c>
    </row>
    <row r="11070" spans="2:9" x14ac:dyDescent="0.2">
      <c r="B11070" s="5" t="s">
        <v>3848</v>
      </c>
      <c r="C11070" s="2" t="s">
        <v>16</v>
      </c>
      <c r="D11070" s="2" t="s">
        <v>285</v>
      </c>
      <c r="E11070" s="2" t="s">
        <v>3453</v>
      </c>
      <c r="F11070" s="2" t="s">
        <v>3468</v>
      </c>
      <c r="G11070" s="2">
        <v>720</v>
      </c>
      <c r="H11070" s="2">
        <v>2.4900000000000002</v>
      </c>
      <c r="I11070" s="2">
        <v>3.78</v>
      </c>
    </row>
    <row r="11071" spans="2:9" x14ac:dyDescent="0.2">
      <c r="B11071" s="5" t="s">
        <v>3848</v>
      </c>
      <c r="C11071" s="2" t="s">
        <v>16</v>
      </c>
      <c r="D11071" s="2" t="s">
        <v>285</v>
      </c>
      <c r="E11071" s="2" t="s">
        <v>3453</v>
      </c>
      <c r="F11071" s="2" t="s">
        <v>3469</v>
      </c>
      <c r="G11071" s="2">
        <v>852</v>
      </c>
      <c r="H11071" s="2">
        <v>2.52</v>
      </c>
      <c r="I11071" s="2">
        <v>3.69</v>
      </c>
    </row>
    <row r="11072" spans="2:9" x14ac:dyDescent="0.2">
      <c r="B11072" s="5" t="s">
        <v>3848</v>
      </c>
      <c r="C11072" s="2" t="s">
        <v>16</v>
      </c>
      <c r="D11072" s="2" t="s">
        <v>285</v>
      </c>
      <c r="E11072" s="2" t="s">
        <v>3453</v>
      </c>
      <c r="F11072" s="2" t="s">
        <v>3470</v>
      </c>
      <c r="G11072" s="2">
        <v>924</v>
      </c>
      <c r="H11072" s="2">
        <v>2.0699999999999998</v>
      </c>
      <c r="I11072" s="2">
        <v>3.24</v>
      </c>
    </row>
    <row r="11073" spans="2:9" x14ac:dyDescent="0.2">
      <c r="B11073" s="5" t="s">
        <v>3848</v>
      </c>
      <c r="C11073" s="2" t="s">
        <v>16</v>
      </c>
      <c r="D11073" s="2" t="s">
        <v>285</v>
      </c>
      <c r="E11073" s="2" t="s">
        <v>3453</v>
      </c>
      <c r="F11073" s="2" t="s">
        <v>3471</v>
      </c>
      <c r="G11073" s="2">
        <v>948</v>
      </c>
      <c r="H11073" s="2">
        <v>2.97</v>
      </c>
      <c r="I11073" s="2">
        <v>3.76</v>
      </c>
    </row>
    <row r="11074" spans="2:9" x14ac:dyDescent="0.2">
      <c r="B11074" s="5" t="s">
        <v>3848</v>
      </c>
      <c r="C11074" s="2" t="s">
        <v>16</v>
      </c>
      <c r="D11074" s="2" t="s">
        <v>285</v>
      </c>
      <c r="E11074" s="2" t="s">
        <v>3453</v>
      </c>
      <c r="F11074" s="2" t="s">
        <v>3472</v>
      </c>
      <c r="G11074" s="2">
        <v>1176</v>
      </c>
      <c r="H11074" s="2">
        <v>2.1</v>
      </c>
      <c r="I11074" s="2">
        <v>3.4</v>
      </c>
    </row>
    <row r="11075" spans="2:9" x14ac:dyDescent="0.2">
      <c r="B11075" s="5" t="s">
        <v>3848</v>
      </c>
      <c r="C11075" s="2" t="s">
        <v>16</v>
      </c>
      <c r="D11075" s="2" t="s">
        <v>285</v>
      </c>
      <c r="E11075" s="2" t="s">
        <v>3453</v>
      </c>
      <c r="F11075" s="2" t="s">
        <v>3473</v>
      </c>
      <c r="G11075" s="2">
        <v>780</v>
      </c>
      <c r="H11075" s="2">
        <v>2.2000000000000002</v>
      </c>
      <c r="I11075" s="2">
        <v>3.62</v>
      </c>
    </row>
    <row r="11076" spans="2:9" x14ac:dyDescent="0.2">
      <c r="B11076" s="5" t="s">
        <v>3848</v>
      </c>
      <c r="C11076" s="2" t="s">
        <v>16</v>
      </c>
      <c r="D11076" s="2" t="s">
        <v>285</v>
      </c>
      <c r="E11076" s="2" t="s">
        <v>3453</v>
      </c>
      <c r="F11076" s="2" t="s">
        <v>3474</v>
      </c>
      <c r="G11076" s="2">
        <v>684</v>
      </c>
      <c r="H11076" s="2">
        <v>2.93</v>
      </c>
      <c r="I11076" s="2">
        <v>3.84</v>
      </c>
    </row>
    <row r="11077" spans="2:9" x14ac:dyDescent="0.2">
      <c r="B11077" s="5" t="s">
        <v>3848</v>
      </c>
      <c r="C11077" s="2" t="s">
        <v>16</v>
      </c>
      <c r="D11077" s="2" t="s">
        <v>285</v>
      </c>
      <c r="E11077" s="2" t="s">
        <v>3453</v>
      </c>
      <c r="F11077" s="2" t="s">
        <v>3475</v>
      </c>
      <c r="G11077" s="2">
        <v>972</v>
      </c>
      <c r="H11077" s="2">
        <v>2.08</v>
      </c>
      <c r="I11077" s="2">
        <v>3.89</v>
      </c>
    </row>
    <row r="11078" spans="2:9" x14ac:dyDescent="0.2">
      <c r="B11078" s="5" t="s">
        <v>3848</v>
      </c>
      <c r="C11078" s="2" t="s">
        <v>16</v>
      </c>
      <c r="D11078" s="2" t="s">
        <v>285</v>
      </c>
      <c r="E11078" s="2" t="s">
        <v>3453</v>
      </c>
      <c r="F11078" s="2" t="s">
        <v>3476</v>
      </c>
      <c r="G11078" s="2">
        <v>624</v>
      </c>
      <c r="H11078" s="2">
        <v>2.91</v>
      </c>
      <c r="I11078" s="2">
        <v>3.7</v>
      </c>
    </row>
    <row r="11079" spans="2:9" x14ac:dyDescent="0.2">
      <c r="B11079" s="5" t="s">
        <v>3848</v>
      </c>
      <c r="C11079" s="2" t="s">
        <v>16</v>
      </c>
      <c r="D11079" s="2" t="s">
        <v>285</v>
      </c>
      <c r="E11079" s="2" t="s">
        <v>3453</v>
      </c>
      <c r="F11079" s="2" t="s">
        <v>3477</v>
      </c>
      <c r="G11079" s="2">
        <v>732</v>
      </c>
      <c r="H11079" s="2">
        <v>2.8</v>
      </c>
      <c r="I11079" s="2">
        <v>3.43</v>
      </c>
    </row>
    <row r="11080" spans="2:9" x14ac:dyDescent="0.2">
      <c r="B11080" s="5" t="s">
        <v>3848</v>
      </c>
      <c r="C11080" s="2" t="s">
        <v>16</v>
      </c>
      <c r="D11080" s="2" t="s">
        <v>285</v>
      </c>
      <c r="E11080" s="2" t="s">
        <v>3453</v>
      </c>
      <c r="F11080" s="2" t="s">
        <v>3478</v>
      </c>
      <c r="G11080" s="2">
        <v>744</v>
      </c>
      <c r="H11080" s="2">
        <v>2.09</v>
      </c>
      <c r="I11080" s="2">
        <v>3.22</v>
      </c>
    </row>
    <row r="11081" spans="2:9" x14ac:dyDescent="0.2">
      <c r="B11081" s="5" t="s">
        <v>3848</v>
      </c>
      <c r="C11081" s="2" t="s">
        <v>16</v>
      </c>
      <c r="D11081" s="2" t="s">
        <v>285</v>
      </c>
      <c r="E11081" s="2" t="s">
        <v>3453</v>
      </c>
      <c r="F11081" s="2" t="s">
        <v>3479</v>
      </c>
      <c r="G11081" s="2">
        <v>1092</v>
      </c>
      <c r="H11081" s="2">
        <v>2.09</v>
      </c>
      <c r="I11081" s="2">
        <v>3.24</v>
      </c>
    </row>
    <row r="11082" spans="2:9" x14ac:dyDescent="0.2">
      <c r="B11082" s="5" t="s">
        <v>3848</v>
      </c>
      <c r="C11082" s="2" t="s">
        <v>16</v>
      </c>
      <c r="D11082" s="2" t="s">
        <v>285</v>
      </c>
      <c r="E11082" s="2" t="s">
        <v>3453</v>
      </c>
      <c r="F11082" s="2" t="s">
        <v>3480</v>
      </c>
      <c r="G11082" s="2">
        <v>828</v>
      </c>
      <c r="H11082" s="2">
        <v>2.76</v>
      </c>
      <c r="I11082" s="2">
        <v>3.57</v>
      </c>
    </row>
    <row r="11083" spans="2:9" x14ac:dyDescent="0.2">
      <c r="B11083" s="5" t="s">
        <v>3848</v>
      </c>
      <c r="C11083" s="2" t="s">
        <v>16</v>
      </c>
      <c r="D11083" s="2" t="s">
        <v>285</v>
      </c>
      <c r="E11083" s="2" t="s">
        <v>3453</v>
      </c>
      <c r="F11083" s="2" t="s">
        <v>3481</v>
      </c>
      <c r="G11083" s="2">
        <v>1176</v>
      </c>
      <c r="H11083" s="2">
        <v>2.66</v>
      </c>
      <c r="I11083" s="2">
        <v>3.88</v>
      </c>
    </row>
    <row r="11084" spans="2:9" x14ac:dyDescent="0.2">
      <c r="B11084" s="5" t="s">
        <v>3848</v>
      </c>
      <c r="C11084" s="2" t="s">
        <v>16</v>
      </c>
      <c r="D11084" s="2" t="s">
        <v>285</v>
      </c>
      <c r="E11084" s="2" t="s">
        <v>3453</v>
      </c>
      <c r="F11084" s="2" t="s">
        <v>3482</v>
      </c>
      <c r="G11084" s="2">
        <v>972</v>
      </c>
      <c r="H11084" s="2">
        <v>2.12</v>
      </c>
      <c r="I11084" s="2">
        <v>3.99</v>
      </c>
    </row>
    <row r="11085" spans="2:9" x14ac:dyDescent="0.2">
      <c r="B11085" s="5" t="s">
        <v>3848</v>
      </c>
      <c r="C11085" s="2" t="s">
        <v>16</v>
      </c>
      <c r="D11085" s="2" t="s">
        <v>285</v>
      </c>
      <c r="E11085" s="2" t="s">
        <v>3453</v>
      </c>
      <c r="F11085" s="2" t="s">
        <v>3483</v>
      </c>
      <c r="G11085" s="2">
        <v>600</v>
      </c>
      <c r="H11085" s="2">
        <v>2.63</v>
      </c>
      <c r="I11085" s="2">
        <v>3.94</v>
      </c>
    </row>
    <row r="11086" spans="2:9" x14ac:dyDescent="0.2">
      <c r="B11086" s="5" t="s">
        <v>3848</v>
      </c>
      <c r="C11086" s="2" t="s">
        <v>16</v>
      </c>
      <c r="D11086" s="2" t="s">
        <v>285</v>
      </c>
      <c r="E11086" s="2" t="s">
        <v>3453</v>
      </c>
      <c r="F11086" s="2" t="s">
        <v>3484</v>
      </c>
      <c r="G11086" s="2">
        <v>924</v>
      </c>
      <c r="H11086" s="2">
        <v>2.5499999999999998</v>
      </c>
      <c r="I11086" s="2">
        <v>3.2</v>
      </c>
    </row>
    <row r="11087" spans="2:9" x14ac:dyDescent="0.2">
      <c r="B11087" s="5" t="s">
        <v>3848</v>
      </c>
      <c r="C11087" s="2" t="s">
        <v>16</v>
      </c>
      <c r="D11087" s="2" t="s">
        <v>285</v>
      </c>
      <c r="E11087" s="2" t="s">
        <v>3453</v>
      </c>
      <c r="F11087" s="2" t="s">
        <v>3485</v>
      </c>
      <c r="G11087" s="2">
        <v>696</v>
      </c>
      <c r="H11087" s="2">
        <v>2.57</v>
      </c>
      <c r="I11087" s="2">
        <v>3.49</v>
      </c>
    </row>
    <row r="11088" spans="2:9" x14ac:dyDescent="0.2">
      <c r="B11088" s="5" t="s">
        <v>3848</v>
      </c>
      <c r="C11088" s="2" t="s">
        <v>16</v>
      </c>
      <c r="D11088" s="2" t="s">
        <v>285</v>
      </c>
      <c r="E11088" s="2" t="s">
        <v>3453</v>
      </c>
      <c r="F11088" s="2" t="s">
        <v>3486</v>
      </c>
      <c r="G11088" s="2">
        <v>1008</v>
      </c>
      <c r="H11088" s="2">
        <v>2.11</v>
      </c>
      <c r="I11088" s="2">
        <v>3.58</v>
      </c>
    </row>
    <row r="11089" spans="2:9" x14ac:dyDescent="0.2">
      <c r="B11089" s="5" t="s">
        <v>3848</v>
      </c>
      <c r="C11089" s="2" t="s">
        <v>16</v>
      </c>
      <c r="D11089" s="2" t="s">
        <v>285</v>
      </c>
      <c r="E11089" s="2" t="s">
        <v>3453</v>
      </c>
      <c r="F11089" s="2" t="s">
        <v>3487</v>
      </c>
      <c r="G11089" s="2">
        <v>984</v>
      </c>
      <c r="H11089" s="2">
        <v>2.1800000000000002</v>
      </c>
      <c r="I11089" s="2">
        <v>3.9</v>
      </c>
    </row>
    <row r="11090" spans="2:9" x14ac:dyDescent="0.2">
      <c r="B11090" s="5" t="s">
        <v>3848</v>
      </c>
      <c r="C11090" s="2" t="s">
        <v>16</v>
      </c>
      <c r="D11090" s="2" t="s">
        <v>285</v>
      </c>
      <c r="E11090" s="2" t="s">
        <v>3453</v>
      </c>
      <c r="F11090" s="2" t="s">
        <v>3488</v>
      </c>
      <c r="G11090" s="2">
        <v>792</v>
      </c>
      <c r="H11090" s="2">
        <v>2.56</v>
      </c>
      <c r="I11090" s="2">
        <v>3.61</v>
      </c>
    </row>
    <row r="11091" spans="2:9" x14ac:dyDescent="0.2">
      <c r="B11091" s="5" t="s">
        <v>3848</v>
      </c>
      <c r="C11091" s="2" t="s">
        <v>16</v>
      </c>
      <c r="D11091" s="2" t="s">
        <v>285</v>
      </c>
      <c r="E11091" s="2" t="s">
        <v>3453</v>
      </c>
      <c r="F11091" s="2" t="s">
        <v>3489</v>
      </c>
      <c r="G11091" s="2">
        <v>708</v>
      </c>
      <c r="H11091" s="2">
        <v>2.4700000000000002</v>
      </c>
      <c r="I11091" s="2">
        <v>3.28</v>
      </c>
    </row>
    <row r="11092" spans="2:9" x14ac:dyDescent="0.2">
      <c r="B11092" s="5" t="s">
        <v>3848</v>
      </c>
      <c r="C11092" s="2" t="s">
        <v>16</v>
      </c>
      <c r="D11092" s="2" t="s">
        <v>285</v>
      </c>
      <c r="E11092" s="2" t="s">
        <v>3453</v>
      </c>
      <c r="F11092" s="2" t="s">
        <v>3490</v>
      </c>
      <c r="G11092" s="2">
        <v>804</v>
      </c>
      <c r="H11092" s="2">
        <v>2.62</v>
      </c>
      <c r="I11092" s="2">
        <v>3.8</v>
      </c>
    </row>
    <row r="11093" spans="2:9" x14ac:dyDescent="0.2">
      <c r="B11093" s="5" t="s">
        <v>3848</v>
      </c>
      <c r="C11093" s="2" t="s">
        <v>16</v>
      </c>
      <c r="D11093" s="2" t="s">
        <v>285</v>
      </c>
      <c r="E11093" s="2" t="s">
        <v>3453</v>
      </c>
      <c r="F11093" s="2" t="s">
        <v>3491</v>
      </c>
      <c r="G11093" s="2">
        <v>600</v>
      </c>
      <c r="H11093" s="2">
        <v>2.76</v>
      </c>
      <c r="I11093" s="2">
        <v>3.56</v>
      </c>
    </row>
    <row r="11094" spans="2:9" x14ac:dyDescent="0.2">
      <c r="B11094" s="5" t="s">
        <v>3848</v>
      </c>
      <c r="C11094" s="2" t="s">
        <v>16</v>
      </c>
      <c r="D11094" s="2" t="s">
        <v>285</v>
      </c>
      <c r="E11094" s="2" t="s">
        <v>3453</v>
      </c>
      <c r="F11094" s="2" t="s">
        <v>3492</v>
      </c>
      <c r="G11094" s="2">
        <v>660</v>
      </c>
      <c r="H11094" s="2">
        <v>2.0499999999999998</v>
      </c>
      <c r="I11094" s="2">
        <v>3.82</v>
      </c>
    </row>
    <row r="11095" spans="2:9" x14ac:dyDescent="0.2">
      <c r="B11095" s="5" t="s">
        <v>3848</v>
      </c>
      <c r="C11095" s="2" t="s">
        <v>16</v>
      </c>
      <c r="D11095" s="2" t="s">
        <v>285</v>
      </c>
      <c r="E11095" s="2" t="s">
        <v>3453</v>
      </c>
      <c r="F11095" s="2" t="s">
        <v>3493</v>
      </c>
      <c r="G11095" s="2">
        <v>912</v>
      </c>
      <c r="H11095" s="2">
        <v>2</v>
      </c>
      <c r="I11095" s="2">
        <v>3.57</v>
      </c>
    </row>
    <row r="11096" spans="2:9" x14ac:dyDescent="0.2">
      <c r="B11096" s="5" t="s">
        <v>3848</v>
      </c>
      <c r="C11096" s="2" t="s">
        <v>16</v>
      </c>
      <c r="D11096" s="2" t="s">
        <v>285</v>
      </c>
      <c r="E11096" s="2" t="s">
        <v>3453</v>
      </c>
      <c r="F11096" s="2" t="s">
        <v>3494</v>
      </c>
      <c r="G11096" s="2">
        <v>1056</v>
      </c>
      <c r="H11096" s="2">
        <v>2.06</v>
      </c>
      <c r="I11096" s="2">
        <v>3.74</v>
      </c>
    </row>
    <row r="11097" spans="2:9" x14ac:dyDescent="0.2">
      <c r="B11097" s="5" t="s">
        <v>3848</v>
      </c>
      <c r="C11097" s="2" t="s">
        <v>16</v>
      </c>
      <c r="D11097" s="2" t="s">
        <v>285</v>
      </c>
      <c r="E11097" s="2" t="s">
        <v>3453</v>
      </c>
      <c r="F11097" s="2" t="s">
        <v>3495</v>
      </c>
      <c r="G11097" s="2">
        <v>1056</v>
      </c>
      <c r="H11097" s="2">
        <v>2.2999999999999998</v>
      </c>
      <c r="I11097" s="2">
        <v>3.47</v>
      </c>
    </row>
    <row r="11098" spans="2:9" x14ac:dyDescent="0.2">
      <c r="B11098" s="5" t="s">
        <v>3848</v>
      </c>
      <c r="C11098" s="2" t="s">
        <v>16</v>
      </c>
      <c r="D11098" s="2" t="s">
        <v>285</v>
      </c>
      <c r="E11098" s="2" t="s">
        <v>3453</v>
      </c>
      <c r="F11098" s="2" t="s">
        <v>3496</v>
      </c>
      <c r="G11098" s="2">
        <v>696</v>
      </c>
      <c r="H11098" s="2">
        <v>2.36</v>
      </c>
      <c r="I11098" s="2">
        <v>3.84</v>
      </c>
    </row>
    <row r="11099" spans="2:9" x14ac:dyDescent="0.2">
      <c r="B11099" s="5" t="s">
        <v>3848</v>
      </c>
      <c r="C11099" s="2" t="s">
        <v>16</v>
      </c>
      <c r="D11099" s="2" t="s">
        <v>285</v>
      </c>
      <c r="E11099" s="2" t="s">
        <v>3453</v>
      </c>
      <c r="F11099" s="2" t="s">
        <v>3497</v>
      </c>
      <c r="G11099" s="2">
        <v>1152</v>
      </c>
      <c r="H11099" s="2">
        <v>2.5</v>
      </c>
      <c r="I11099" s="2">
        <v>3.58</v>
      </c>
    </row>
    <row r="11100" spans="2:9" x14ac:dyDescent="0.2">
      <c r="B11100" s="5" t="s">
        <v>3848</v>
      </c>
      <c r="C11100" s="2" t="s">
        <v>16</v>
      </c>
      <c r="D11100" s="2" t="s">
        <v>285</v>
      </c>
      <c r="E11100" s="2" t="s">
        <v>3453</v>
      </c>
      <c r="F11100" s="2" t="s">
        <v>3498</v>
      </c>
      <c r="G11100" s="2">
        <v>600</v>
      </c>
      <c r="H11100" s="2">
        <v>2.63</v>
      </c>
      <c r="I11100" s="2">
        <v>3.94</v>
      </c>
    </row>
    <row r="11101" spans="2:9" x14ac:dyDescent="0.2">
      <c r="B11101" s="5" t="s">
        <v>3848</v>
      </c>
      <c r="C11101" s="2" t="s">
        <v>16</v>
      </c>
      <c r="D11101" s="2" t="s">
        <v>285</v>
      </c>
      <c r="E11101" s="2" t="s">
        <v>3453</v>
      </c>
      <c r="F11101" s="2" t="s">
        <v>3499</v>
      </c>
      <c r="G11101" s="2">
        <v>804</v>
      </c>
      <c r="H11101" s="2">
        <v>2.42</v>
      </c>
      <c r="I11101" s="2">
        <v>3.34</v>
      </c>
    </row>
    <row r="11102" spans="2:9" x14ac:dyDescent="0.2">
      <c r="B11102" s="5" t="s">
        <v>3848</v>
      </c>
      <c r="C11102" s="2" t="s">
        <v>16</v>
      </c>
      <c r="D11102" s="2" t="s">
        <v>285</v>
      </c>
      <c r="E11102" s="2" t="s">
        <v>3453</v>
      </c>
      <c r="F11102" s="2" t="s">
        <v>3500</v>
      </c>
      <c r="G11102" s="2">
        <v>1176</v>
      </c>
      <c r="H11102" s="2">
        <v>2.7</v>
      </c>
      <c r="I11102" s="2">
        <v>3.39</v>
      </c>
    </row>
    <row r="11103" spans="2:9" x14ac:dyDescent="0.2">
      <c r="B11103" s="5" t="s">
        <v>3848</v>
      </c>
      <c r="C11103" s="2" t="s">
        <v>16</v>
      </c>
      <c r="D11103" s="2" t="s">
        <v>285</v>
      </c>
      <c r="E11103" s="2" t="s">
        <v>3453</v>
      </c>
      <c r="F11103" s="2" t="s">
        <v>3501</v>
      </c>
      <c r="G11103" s="2">
        <v>996</v>
      </c>
      <c r="H11103" s="2">
        <v>2.52</v>
      </c>
      <c r="I11103" s="2">
        <v>3.39</v>
      </c>
    </row>
    <row r="11104" spans="2:9" x14ac:dyDescent="0.2">
      <c r="B11104" s="5" t="s">
        <v>3848</v>
      </c>
      <c r="C11104" s="2" t="s">
        <v>16</v>
      </c>
      <c r="D11104" s="2" t="s">
        <v>285</v>
      </c>
      <c r="E11104" s="2" t="s">
        <v>3453</v>
      </c>
      <c r="F11104" s="2" t="s">
        <v>3502</v>
      </c>
      <c r="G11104" s="2">
        <v>720</v>
      </c>
      <c r="H11104" s="2">
        <v>2.91</v>
      </c>
      <c r="I11104" s="2">
        <v>3.24</v>
      </c>
    </row>
    <row r="11105" spans="2:9" x14ac:dyDescent="0.2">
      <c r="B11105" s="5" t="s">
        <v>3848</v>
      </c>
      <c r="C11105" s="2" t="s">
        <v>16</v>
      </c>
      <c r="D11105" s="2" t="s">
        <v>285</v>
      </c>
      <c r="E11105" s="2" t="s">
        <v>3453</v>
      </c>
      <c r="F11105" s="2" t="s">
        <v>3503</v>
      </c>
      <c r="G11105" s="2">
        <v>624</v>
      </c>
      <c r="H11105" s="2">
        <v>2.93</v>
      </c>
      <c r="I11105" s="2">
        <v>3.22</v>
      </c>
    </row>
    <row r="11106" spans="2:9" x14ac:dyDescent="0.2">
      <c r="B11106" s="5" t="s">
        <v>3848</v>
      </c>
      <c r="C11106" s="2" t="s">
        <v>16</v>
      </c>
      <c r="D11106" s="2" t="s">
        <v>285</v>
      </c>
      <c r="E11106" s="2" t="s">
        <v>3453</v>
      </c>
      <c r="F11106" s="2" t="s">
        <v>3504</v>
      </c>
      <c r="G11106" s="2">
        <v>1128</v>
      </c>
      <c r="H11106" s="2">
        <v>2.56</v>
      </c>
      <c r="I11106" s="2">
        <v>3.3</v>
      </c>
    </row>
    <row r="11107" spans="2:9" x14ac:dyDescent="0.2">
      <c r="B11107" s="5" t="s">
        <v>3848</v>
      </c>
      <c r="C11107" s="2" t="s">
        <v>16</v>
      </c>
      <c r="D11107" s="2" t="s">
        <v>285</v>
      </c>
      <c r="E11107" s="2" t="s">
        <v>3453</v>
      </c>
      <c r="F11107" s="2" t="s">
        <v>3505</v>
      </c>
      <c r="G11107" s="2">
        <v>900</v>
      </c>
      <c r="H11107" s="2">
        <v>2.2599999999999998</v>
      </c>
      <c r="I11107" s="2">
        <v>3.23</v>
      </c>
    </row>
    <row r="11108" spans="2:9" x14ac:dyDescent="0.2">
      <c r="B11108" s="5" t="s">
        <v>3848</v>
      </c>
      <c r="C11108" s="2" t="s">
        <v>16</v>
      </c>
      <c r="D11108" s="2" t="s">
        <v>285</v>
      </c>
      <c r="E11108" s="2" t="s">
        <v>3453</v>
      </c>
      <c r="F11108" s="2" t="s">
        <v>3506</v>
      </c>
      <c r="G11108" s="2">
        <v>696</v>
      </c>
      <c r="H11108" s="2">
        <v>2.64</v>
      </c>
      <c r="I11108" s="2">
        <v>3.85</v>
      </c>
    </row>
    <row r="11109" spans="2:9" x14ac:dyDescent="0.2">
      <c r="B11109" s="5" t="s">
        <v>3848</v>
      </c>
      <c r="C11109" s="2" t="s">
        <v>16</v>
      </c>
      <c r="D11109" s="2" t="s">
        <v>285</v>
      </c>
      <c r="E11109" s="2" t="s">
        <v>3453</v>
      </c>
      <c r="F11109" s="2" t="s">
        <v>3507</v>
      </c>
      <c r="G11109" s="2">
        <v>1128</v>
      </c>
      <c r="H11109" s="2">
        <v>2.34</v>
      </c>
      <c r="I11109" s="2">
        <v>3.94</v>
      </c>
    </row>
    <row r="11110" spans="2:9" x14ac:dyDescent="0.2">
      <c r="B11110" s="5" t="s">
        <v>3848</v>
      </c>
      <c r="C11110" s="2" t="s">
        <v>16</v>
      </c>
      <c r="D11110" s="2" t="s">
        <v>285</v>
      </c>
      <c r="E11110" s="2" t="s">
        <v>3453</v>
      </c>
      <c r="F11110" s="2" t="s">
        <v>3508</v>
      </c>
      <c r="G11110" s="2">
        <v>996</v>
      </c>
      <c r="H11110" s="2">
        <v>2.2000000000000002</v>
      </c>
      <c r="I11110" s="2">
        <v>3.97</v>
      </c>
    </row>
    <row r="11111" spans="2:9" x14ac:dyDescent="0.2">
      <c r="B11111" s="5" t="s">
        <v>3848</v>
      </c>
      <c r="C11111" s="2" t="s">
        <v>16</v>
      </c>
      <c r="D11111" s="2" t="s">
        <v>285</v>
      </c>
      <c r="E11111" s="2" t="s">
        <v>3453</v>
      </c>
      <c r="F11111" s="2" t="s">
        <v>3509</v>
      </c>
      <c r="G11111" s="2">
        <v>636</v>
      </c>
      <c r="H11111" s="2">
        <v>2.77</v>
      </c>
      <c r="I11111" s="2">
        <v>3.75</v>
      </c>
    </row>
    <row r="11112" spans="2:9" x14ac:dyDescent="0.2">
      <c r="B11112" s="5" t="s">
        <v>3848</v>
      </c>
      <c r="C11112" s="2" t="s">
        <v>16</v>
      </c>
      <c r="D11112" s="2" t="s">
        <v>285</v>
      </c>
      <c r="E11112" s="2" t="s">
        <v>3453</v>
      </c>
      <c r="F11112" s="2" t="s">
        <v>3510</v>
      </c>
      <c r="G11112" s="2">
        <v>960</v>
      </c>
      <c r="H11112" s="2">
        <v>2.48</v>
      </c>
      <c r="I11112" s="2">
        <v>3.61</v>
      </c>
    </row>
    <row r="11113" spans="2:9" x14ac:dyDescent="0.2">
      <c r="B11113" s="5" t="s">
        <v>3848</v>
      </c>
      <c r="C11113" s="2" t="s">
        <v>16</v>
      </c>
      <c r="D11113" s="2" t="s">
        <v>285</v>
      </c>
      <c r="E11113" s="2" t="s">
        <v>3453</v>
      </c>
      <c r="F11113" s="2" t="s">
        <v>3511</v>
      </c>
      <c r="G11113" s="2">
        <v>1116</v>
      </c>
      <c r="H11113" s="2">
        <v>2.38</v>
      </c>
      <c r="I11113" s="2">
        <v>3.83</v>
      </c>
    </row>
    <row r="11114" spans="2:9" x14ac:dyDescent="0.2">
      <c r="B11114" s="5" t="s">
        <v>3848</v>
      </c>
      <c r="C11114" s="2" t="s">
        <v>16</v>
      </c>
      <c r="D11114" s="2" t="s">
        <v>285</v>
      </c>
      <c r="E11114" s="2" t="s">
        <v>3453</v>
      </c>
      <c r="F11114" s="2" t="s">
        <v>3512</v>
      </c>
      <c r="G11114" s="2">
        <v>936</v>
      </c>
      <c r="H11114" s="2">
        <v>2.19</v>
      </c>
      <c r="I11114" s="2">
        <v>3.46</v>
      </c>
    </row>
    <row r="11115" spans="2:9" x14ac:dyDescent="0.2">
      <c r="B11115" s="5" t="s">
        <v>3848</v>
      </c>
      <c r="C11115" s="2" t="s">
        <v>16</v>
      </c>
      <c r="D11115" s="2" t="s">
        <v>285</v>
      </c>
      <c r="E11115" s="2" t="s">
        <v>3453</v>
      </c>
      <c r="F11115" s="2" t="s">
        <v>3513</v>
      </c>
      <c r="G11115" s="2">
        <v>972</v>
      </c>
      <c r="H11115" s="2">
        <v>2.8</v>
      </c>
      <c r="I11115" s="2">
        <v>3.64</v>
      </c>
    </row>
    <row r="11116" spans="2:9" x14ac:dyDescent="0.2">
      <c r="B11116" s="5" t="s">
        <v>3848</v>
      </c>
      <c r="C11116" s="2" t="s">
        <v>16</v>
      </c>
      <c r="D11116" s="2" t="s">
        <v>285</v>
      </c>
      <c r="E11116" s="2" t="s">
        <v>3453</v>
      </c>
      <c r="F11116" s="2" t="s">
        <v>3514</v>
      </c>
      <c r="G11116" s="2">
        <v>828</v>
      </c>
      <c r="H11116" s="2">
        <v>2.38</v>
      </c>
      <c r="I11116" s="2">
        <v>3.67</v>
      </c>
    </row>
    <row r="11117" spans="2:9" x14ac:dyDescent="0.2">
      <c r="B11117" s="5" t="s">
        <v>3848</v>
      </c>
      <c r="C11117" s="2" t="s">
        <v>16</v>
      </c>
      <c r="D11117" s="2" t="s">
        <v>285</v>
      </c>
      <c r="E11117" s="2" t="s">
        <v>3453</v>
      </c>
      <c r="F11117" s="2" t="s">
        <v>3515</v>
      </c>
      <c r="G11117" s="2">
        <v>660</v>
      </c>
      <c r="H11117" s="2">
        <v>2.09</v>
      </c>
      <c r="I11117" s="2">
        <v>3.9</v>
      </c>
    </row>
    <row r="11118" spans="2:9" x14ac:dyDescent="0.2">
      <c r="B11118" s="5" t="s">
        <v>3848</v>
      </c>
      <c r="C11118" s="2" t="s">
        <v>16</v>
      </c>
      <c r="D11118" s="2" t="s">
        <v>285</v>
      </c>
      <c r="E11118" s="2" t="s">
        <v>3453</v>
      </c>
      <c r="F11118" s="2" t="s">
        <v>3516</v>
      </c>
      <c r="G11118" s="2">
        <v>780</v>
      </c>
      <c r="H11118" s="2">
        <v>2.71</v>
      </c>
      <c r="I11118" s="2">
        <v>3.51</v>
      </c>
    </row>
    <row r="11119" spans="2:9" x14ac:dyDescent="0.2">
      <c r="B11119" s="5" t="s">
        <v>3848</v>
      </c>
      <c r="C11119" s="2" t="s">
        <v>16</v>
      </c>
      <c r="D11119" s="2" t="s">
        <v>1355</v>
      </c>
      <c r="E11119" s="2" t="s">
        <v>3517</v>
      </c>
      <c r="F11119" s="2" t="s">
        <v>3518</v>
      </c>
      <c r="G11119" s="2">
        <v>756</v>
      </c>
      <c r="H11119" s="2">
        <v>1.6</v>
      </c>
      <c r="I11119" s="2">
        <v>2.6</v>
      </c>
    </row>
    <row r="11120" spans="2:9" x14ac:dyDescent="0.2">
      <c r="B11120" s="5" t="s">
        <v>3848</v>
      </c>
      <c r="C11120" s="2" t="s">
        <v>16</v>
      </c>
      <c r="D11120" s="2" t="s">
        <v>1355</v>
      </c>
      <c r="E11120" s="2" t="s">
        <v>3517</v>
      </c>
      <c r="F11120" s="2" t="s">
        <v>3519</v>
      </c>
      <c r="G11120" s="2">
        <v>960</v>
      </c>
      <c r="H11120" s="2">
        <v>1.45</v>
      </c>
      <c r="I11120" s="2">
        <v>3.45</v>
      </c>
    </row>
    <row r="11121" spans="2:9" x14ac:dyDescent="0.2">
      <c r="B11121" s="5" t="s">
        <v>3848</v>
      </c>
      <c r="C11121" s="2" t="s">
        <v>16</v>
      </c>
      <c r="D11121" s="2" t="s">
        <v>1355</v>
      </c>
      <c r="E11121" s="2" t="s">
        <v>3517</v>
      </c>
      <c r="F11121" s="2" t="s">
        <v>3520</v>
      </c>
      <c r="G11121" s="2">
        <v>372</v>
      </c>
      <c r="H11121" s="2">
        <v>2.0099999999999998</v>
      </c>
      <c r="I11121" s="2">
        <v>2.14</v>
      </c>
    </row>
    <row r="11122" spans="2:9" x14ac:dyDescent="0.2">
      <c r="B11122" s="5" t="s">
        <v>3848</v>
      </c>
      <c r="C11122" s="2" t="s">
        <v>16</v>
      </c>
      <c r="D11122" s="2" t="s">
        <v>1355</v>
      </c>
      <c r="E11122" s="2" t="s">
        <v>3517</v>
      </c>
      <c r="F11122" s="2" t="s">
        <v>3521</v>
      </c>
      <c r="G11122" s="2">
        <v>1080</v>
      </c>
      <c r="H11122" s="2">
        <v>2.41</v>
      </c>
      <c r="I11122" s="2">
        <v>2.99</v>
      </c>
    </row>
    <row r="11123" spans="2:9" x14ac:dyDescent="0.2">
      <c r="B11123" s="5" t="s">
        <v>3848</v>
      </c>
      <c r="C11123" s="2" t="s">
        <v>16</v>
      </c>
      <c r="D11123" s="2" t="s">
        <v>274</v>
      </c>
      <c r="E11123" s="2" t="s">
        <v>3522</v>
      </c>
      <c r="F11123" s="2" t="s">
        <v>3523</v>
      </c>
      <c r="G11123" s="2">
        <v>2592</v>
      </c>
      <c r="H11123" s="2">
        <v>2.4900000000000002</v>
      </c>
      <c r="I11123" s="2">
        <v>3.65</v>
      </c>
    </row>
    <row r="11124" spans="2:9" x14ac:dyDescent="0.2">
      <c r="B11124" s="5" t="s">
        <v>3848</v>
      </c>
      <c r="C11124" s="2" t="s">
        <v>16</v>
      </c>
      <c r="D11124" s="2" t="s">
        <v>274</v>
      </c>
      <c r="E11124" s="2" t="s">
        <v>3522</v>
      </c>
      <c r="F11124" s="2" t="s">
        <v>3524</v>
      </c>
      <c r="G11124" s="2">
        <v>1260</v>
      </c>
      <c r="H11124" s="2">
        <v>2.92</v>
      </c>
      <c r="I11124" s="2">
        <v>3.85</v>
      </c>
    </row>
    <row r="11125" spans="2:9" x14ac:dyDescent="0.2">
      <c r="B11125" s="5" t="s">
        <v>3848</v>
      </c>
      <c r="C11125" s="2" t="s">
        <v>16</v>
      </c>
      <c r="D11125" s="2" t="s">
        <v>274</v>
      </c>
      <c r="E11125" s="2" t="s">
        <v>3522</v>
      </c>
      <c r="F11125" s="2" t="s">
        <v>3525</v>
      </c>
      <c r="G11125" s="2">
        <v>1620</v>
      </c>
      <c r="H11125" s="2">
        <v>2.41</v>
      </c>
      <c r="I11125" s="2">
        <v>3.87</v>
      </c>
    </row>
    <row r="11126" spans="2:9" x14ac:dyDescent="0.2">
      <c r="B11126" s="5" t="s">
        <v>3848</v>
      </c>
      <c r="C11126" s="2" t="s">
        <v>16</v>
      </c>
      <c r="D11126" s="2" t="s">
        <v>274</v>
      </c>
      <c r="E11126" s="2" t="s">
        <v>3522</v>
      </c>
      <c r="F11126" s="2" t="s">
        <v>3526</v>
      </c>
      <c r="G11126" s="2">
        <v>1572</v>
      </c>
      <c r="H11126" s="2">
        <v>2.31</v>
      </c>
      <c r="I11126" s="2">
        <v>3.83</v>
      </c>
    </row>
    <row r="11127" spans="2:9" x14ac:dyDescent="0.2">
      <c r="B11127" s="5" t="s">
        <v>3848</v>
      </c>
      <c r="C11127" s="2" t="s">
        <v>16</v>
      </c>
      <c r="D11127" s="2" t="s">
        <v>274</v>
      </c>
      <c r="E11127" s="2" t="s">
        <v>3522</v>
      </c>
      <c r="F11127" s="2" t="s">
        <v>3527</v>
      </c>
      <c r="G11127" s="2">
        <v>1656</v>
      </c>
      <c r="H11127" s="2">
        <v>2.7</v>
      </c>
      <c r="I11127" s="2">
        <v>3.79</v>
      </c>
    </row>
    <row r="11128" spans="2:9" x14ac:dyDescent="0.2">
      <c r="B11128" s="5" t="s">
        <v>3848</v>
      </c>
      <c r="C11128" s="2" t="s">
        <v>16</v>
      </c>
      <c r="D11128" s="2" t="s">
        <v>274</v>
      </c>
      <c r="E11128" s="2" t="s">
        <v>3522</v>
      </c>
      <c r="F11128" s="2" t="s">
        <v>3528</v>
      </c>
      <c r="G11128" s="2">
        <v>1320</v>
      </c>
      <c r="H11128" s="2">
        <v>2.69</v>
      </c>
      <c r="I11128" s="2">
        <v>3.74</v>
      </c>
    </row>
    <row r="11129" spans="2:9" x14ac:dyDescent="0.2">
      <c r="B11129" s="5" t="s">
        <v>3848</v>
      </c>
      <c r="C11129" s="2" t="s">
        <v>16</v>
      </c>
      <c r="D11129" s="2" t="s">
        <v>274</v>
      </c>
      <c r="E11129" s="2" t="s">
        <v>3522</v>
      </c>
      <c r="F11129" s="2" t="s">
        <v>3529</v>
      </c>
      <c r="G11129" s="2">
        <v>2208</v>
      </c>
      <c r="H11129" s="2">
        <v>2.66</v>
      </c>
      <c r="I11129" s="2">
        <v>3.7</v>
      </c>
    </row>
    <row r="11130" spans="2:9" x14ac:dyDescent="0.2">
      <c r="B11130" s="5" t="s">
        <v>3848</v>
      </c>
      <c r="C11130" s="2" t="s">
        <v>16</v>
      </c>
      <c r="D11130" s="2" t="s">
        <v>274</v>
      </c>
      <c r="E11130" s="2" t="s">
        <v>3522</v>
      </c>
      <c r="F11130" s="2" t="s">
        <v>3530</v>
      </c>
      <c r="G11130" s="2">
        <v>1956</v>
      </c>
      <c r="H11130" s="2">
        <v>2.79</v>
      </c>
      <c r="I11130" s="2">
        <v>3.92</v>
      </c>
    </row>
    <row r="11131" spans="2:9" x14ac:dyDescent="0.2">
      <c r="B11131" s="5" t="s">
        <v>3848</v>
      </c>
      <c r="C11131" s="2" t="s">
        <v>16</v>
      </c>
      <c r="D11131" s="2" t="s">
        <v>213</v>
      </c>
      <c r="E11131" s="2" t="s">
        <v>3531</v>
      </c>
      <c r="F11131" s="2" t="s">
        <v>3532</v>
      </c>
      <c r="G11131" s="2">
        <v>984</v>
      </c>
      <c r="H11131" s="2">
        <v>1.38</v>
      </c>
      <c r="I11131" s="2">
        <v>1.86</v>
      </c>
    </row>
    <row r="11132" spans="2:9" x14ac:dyDescent="0.2">
      <c r="B11132" s="5" t="s">
        <v>3848</v>
      </c>
      <c r="C11132" s="2" t="s">
        <v>16</v>
      </c>
      <c r="D11132" s="2" t="s">
        <v>213</v>
      </c>
      <c r="E11132" s="2" t="s">
        <v>3531</v>
      </c>
      <c r="F11132" s="2" t="s">
        <v>3533</v>
      </c>
      <c r="G11132" s="2">
        <v>1212</v>
      </c>
      <c r="H11132" s="2">
        <v>1.35</v>
      </c>
      <c r="I11132" s="2">
        <v>1.63</v>
      </c>
    </row>
    <row r="11133" spans="2:9" x14ac:dyDescent="0.2">
      <c r="B11133" s="5" t="s">
        <v>3848</v>
      </c>
      <c r="C11133" s="2" t="s">
        <v>16</v>
      </c>
      <c r="D11133" s="2" t="s">
        <v>213</v>
      </c>
      <c r="E11133" s="2" t="s">
        <v>3531</v>
      </c>
      <c r="F11133" s="2" t="s">
        <v>3534</v>
      </c>
      <c r="G11133" s="2">
        <v>1164</v>
      </c>
      <c r="H11133" s="2">
        <v>1.1100000000000001</v>
      </c>
      <c r="I11133" s="2">
        <v>1.89</v>
      </c>
    </row>
    <row r="11134" spans="2:9" x14ac:dyDescent="0.2">
      <c r="B11134" s="5" t="s">
        <v>3848</v>
      </c>
      <c r="C11134" s="2" t="s">
        <v>16</v>
      </c>
      <c r="D11134" s="2" t="s">
        <v>213</v>
      </c>
      <c r="E11134" s="2" t="s">
        <v>3531</v>
      </c>
      <c r="F11134" s="2" t="s">
        <v>3535</v>
      </c>
      <c r="G11134" s="2">
        <v>1308</v>
      </c>
      <c r="H11134" s="2">
        <v>1.47</v>
      </c>
      <c r="I11134" s="2">
        <v>1.82</v>
      </c>
    </row>
    <row r="11135" spans="2:9" x14ac:dyDescent="0.2">
      <c r="B11135" s="5" t="s">
        <v>3848</v>
      </c>
      <c r="C11135" s="2" t="s">
        <v>16</v>
      </c>
      <c r="D11135" s="2" t="s">
        <v>213</v>
      </c>
      <c r="E11135" s="2" t="s">
        <v>3531</v>
      </c>
      <c r="F11135" s="2" t="s">
        <v>3536</v>
      </c>
      <c r="G11135" s="2">
        <v>1200</v>
      </c>
      <c r="H11135" s="2">
        <v>1.35</v>
      </c>
      <c r="I11135" s="2">
        <v>1.82</v>
      </c>
    </row>
    <row r="11136" spans="2:9" x14ac:dyDescent="0.2">
      <c r="B11136" s="5" t="s">
        <v>3848</v>
      </c>
      <c r="C11136" s="2" t="s">
        <v>16</v>
      </c>
      <c r="D11136" s="2" t="s">
        <v>213</v>
      </c>
      <c r="E11136" s="2" t="s">
        <v>3531</v>
      </c>
      <c r="F11136" s="2" t="s">
        <v>3537</v>
      </c>
      <c r="G11136" s="2">
        <v>1020</v>
      </c>
      <c r="H11136" s="2">
        <v>1.42</v>
      </c>
      <c r="I11136" s="2">
        <v>1.65</v>
      </c>
    </row>
    <row r="11137" spans="2:9" x14ac:dyDescent="0.2">
      <c r="B11137" s="5" t="s">
        <v>3848</v>
      </c>
      <c r="C11137" s="2" t="s">
        <v>16</v>
      </c>
      <c r="D11137" s="2" t="s">
        <v>213</v>
      </c>
      <c r="E11137" s="2" t="s">
        <v>3531</v>
      </c>
      <c r="F11137" s="2" t="s">
        <v>3538</v>
      </c>
      <c r="G11137" s="2">
        <v>912</v>
      </c>
      <c r="H11137" s="2">
        <v>1.41</v>
      </c>
      <c r="I11137" s="2">
        <v>1.6</v>
      </c>
    </row>
    <row r="11138" spans="2:9" x14ac:dyDescent="0.2">
      <c r="B11138" s="5" t="s">
        <v>3848</v>
      </c>
      <c r="C11138" s="2" t="s">
        <v>16</v>
      </c>
      <c r="D11138" s="2" t="s">
        <v>213</v>
      </c>
      <c r="E11138" s="2" t="s">
        <v>3531</v>
      </c>
      <c r="F11138" s="2" t="s">
        <v>3539</v>
      </c>
      <c r="G11138" s="2">
        <v>636</v>
      </c>
      <c r="H11138" s="2">
        <v>1.42</v>
      </c>
      <c r="I11138" s="2">
        <v>1.84</v>
      </c>
    </row>
    <row r="11139" spans="2:9" x14ac:dyDescent="0.2">
      <c r="B11139" s="5" t="s">
        <v>3848</v>
      </c>
      <c r="C11139" s="2" t="s">
        <v>16</v>
      </c>
      <c r="D11139" s="2" t="s">
        <v>213</v>
      </c>
      <c r="E11139" s="2" t="s">
        <v>3531</v>
      </c>
      <c r="F11139" s="2" t="s">
        <v>3540</v>
      </c>
      <c r="G11139" s="2">
        <v>1008</v>
      </c>
      <c r="H11139" s="2">
        <v>1.25</v>
      </c>
      <c r="I11139" s="2">
        <v>1.73</v>
      </c>
    </row>
    <row r="11140" spans="2:9" x14ac:dyDescent="0.2">
      <c r="B11140" s="5" t="s">
        <v>3848</v>
      </c>
      <c r="C11140" s="2" t="s">
        <v>16</v>
      </c>
      <c r="D11140" s="2" t="s">
        <v>1355</v>
      </c>
      <c r="E11140" s="2" t="s">
        <v>3541</v>
      </c>
      <c r="F11140" s="2" t="s">
        <v>3542</v>
      </c>
      <c r="G11140" s="2">
        <v>708</v>
      </c>
      <c r="H11140" s="2">
        <v>2.2599999999999998</v>
      </c>
      <c r="I11140" s="2">
        <v>2.2799999999999998</v>
      </c>
    </row>
    <row r="11141" spans="2:9" x14ac:dyDescent="0.2">
      <c r="B11141" s="5" t="s">
        <v>3848</v>
      </c>
      <c r="C11141" s="2" t="s">
        <v>16</v>
      </c>
      <c r="D11141" s="2" t="s">
        <v>1355</v>
      </c>
      <c r="E11141" s="2" t="s">
        <v>3541</v>
      </c>
      <c r="F11141" s="2" t="s">
        <v>3543</v>
      </c>
      <c r="G11141" s="2">
        <v>504</v>
      </c>
      <c r="H11141" s="2">
        <v>2.06</v>
      </c>
      <c r="I11141" s="2">
        <v>2.11</v>
      </c>
    </row>
    <row r="11142" spans="2:9" x14ac:dyDescent="0.2">
      <c r="B11142" s="5" t="s">
        <v>3848</v>
      </c>
      <c r="C11142" s="2" t="s">
        <v>16</v>
      </c>
      <c r="D11142" s="2" t="s">
        <v>1355</v>
      </c>
      <c r="E11142" s="2" t="s">
        <v>3541</v>
      </c>
      <c r="F11142" s="2" t="s">
        <v>3544</v>
      </c>
      <c r="G11142" s="2">
        <v>924</v>
      </c>
      <c r="H11142" s="2">
        <v>1.46</v>
      </c>
      <c r="I11142" s="2">
        <v>2.9</v>
      </c>
    </row>
    <row r="11143" spans="2:9" x14ac:dyDescent="0.2">
      <c r="B11143" s="5" t="s">
        <v>3848</v>
      </c>
      <c r="C11143" s="2" t="s">
        <v>16</v>
      </c>
      <c r="D11143" s="2" t="s">
        <v>1355</v>
      </c>
      <c r="E11143" s="2" t="s">
        <v>3541</v>
      </c>
      <c r="F11143" s="2" t="s">
        <v>3545</v>
      </c>
      <c r="G11143" s="2">
        <v>528</v>
      </c>
      <c r="H11143" s="2">
        <v>2.2799999999999998</v>
      </c>
      <c r="I11143" s="2">
        <v>2.3199999999999998</v>
      </c>
    </row>
    <row r="11144" spans="2:9" x14ac:dyDescent="0.2">
      <c r="B11144" s="5" t="s">
        <v>3848</v>
      </c>
      <c r="C11144" s="2" t="s">
        <v>16</v>
      </c>
      <c r="D11144" s="2" t="s">
        <v>1355</v>
      </c>
      <c r="E11144" s="2" t="s">
        <v>3541</v>
      </c>
      <c r="F11144" s="2" t="s">
        <v>3546</v>
      </c>
      <c r="G11144" s="2">
        <v>372</v>
      </c>
      <c r="H11144" s="2">
        <v>1.5</v>
      </c>
      <c r="I11144" s="2">
        <v>2.19</v>
      </c>
    </row>
    <row r="11145" spans="2:9" x14ac:dyDescent="0.2">
      <c r="B11145" s="5" t="s">
        <v>3848</v>
      </c>
      <c r="C11145" s="2" t="s">
        <v>16</v>
      </c>
      <c r="D11145" s="2" t="s">
        <v>1355</v>
      </c>
      <c r="E11145" s="2" t="s">
        <v>3541</v>
      </c>
      <c r="F11145" s="2" t="s">
        <v>3547</v>
      </c>
      <c r="G11145" s="2">
        <v>504</v>
      </c>
      <c r="H11145" s="2">
        <v>1.84</v>
      </c>
      <c r="I11145" s="2">
        <v>2.09</v>
      </c>
    </row>
    <row r="11146" spans="2:9" x14ac:dyDescent="0.2">
      <c r="B11146" s="5" t="s">
        <v>3848</v>
      </c>
      <c r="C11146" s="2" t="s">
        <v>16</v>
      </c>
      <c r="D11146" s="2" t="s">
        <v>1355</v>
      </c>
      <c r="E11146" s="2" t="s">
        <v>3541</v>
      </c>
      <c r="F11146" s="2" t="s">
        <v>3548</v>
      </c>
      <c r="G11146" s="2">
        <v>828</v>
      </c>
      <c r="H11146" s="2">
        <v>2.42</v>
      </c>
      <c r="I11146" s="2">
        <v>2.41</v>
      </c>
    </row>
    <row r="11147" spans="2:9" x14ac:dyDescent="0.2">
      <c r="B11147" s="5" t="s">
        <v>3848</v>
      </c>
      <c r="C11147" s="2" t="s">
        <v>16</v>
      </c>
      <c r="D11147" s="2" t="s">
        <v>1355</v>
      </c>
      <c r="E11147" s="2" t="s">
        <v>3541</v>
      </c>
      <c r="F11147" s="2" t="s">
        <v>3549</v>
      </c>
      <c r="G11147" s="2">
        <v>1104</v>
      </c>
      <c r="H11147" s="2">
        <v>1.63</v>
      </c>
      <c r="I11147" s="2">
        <v>2.4900000000000002</v>
      </c>
    </row>
    <row r="11148" spans="2:9" x14ac:dyDescent="0.2">
      <c r="B11148" s="5" t="s">
        <v>3848</v>
      </c>
      <c r="C11148" s="2" t="s">
        <v>16</v>
      </c>
      <c r="D11148" s="2" t="s">
        <v>1355</v>
      </c>
      <c r="E11148" s="2" t="s">
        <v>3541</v>
      </c>
      <c r="F11148" s="2" t="s">
        <v>3550</v>
      </c>
      <c r="G11148" s="2">
        <v>1104</v>
      </c>
      <c r="H11148" s="2">
        <v>1.96</v>
      </c>
      <c r="I11148" s="2">
        <v>2.5</v>
      </c>
    </row>
    <row r="11149" spans="2:9" x14ac:dyDescent="0.2">
      <c r="B11149" s="5" t="s">
        <v>3848</v>
      </c>
      <c r="C11149" s="2" t="s">
        <v>16</v>
      </c>
      <c r="D11149" s="2" t="s">
        <v>1355</v>
      </c>
      <c r="E11149" s="2" t="s">
        <v>3541</v>
      </c>
      <c r="F11149" s="2" t="s">
        <v>3551</v>
      </c>
      <c r="G11149" s="2">
        <v>840</v>
      </c>
      <c r="H11149" s="2">
        <v>2.16</v>
      </c>
      <c r="I11149" s="2">
        <v>3.49</v>
      </c>
    </row>
    <row r="11150" spans="2:9" x14ac:dyDescent="0.2">
      <c r="B11150" s="5" t="s">
        <v>3848</v>
      </c>
      <c r="C11150" s="2" t="s">
        <v>16</v>
      </c>
      <c r="D11150" s="2" t="s">
        <v>1355</v>
      </c>
      <c r="E11150" s="2" t="s">
        <v>3541</v>
      </c>
      <c r="F11150" s="2" t="s">
        <v>3552</v>
      </c>
      <c r="G11150" s="2">
        <v>1140</v>
      </c>
      <c r="H11150" s="2">
        <v>1.92</v>
      </c>
      <c r="I11150" s="2">
        <v>2.2599999999999998</v>
      </c>
    </row>
    <row r="11151" spans="2:9" x14ac:dyDescent="0.2">
      <c r="B11151" s="5" t="s">
        <v>3848</v>
      </c>
      <c r="C11151" s="2" t="s">
        <v>16</v>
      </c>
      <c r="D11151" s="2" t="s">
        <v>1355</v>
      </c>
      <c r="E11151" s="2" t="s">
        <v>3541</v>
      </c>
      <c r="F11151" s="2" t="s">
        <v>3553</v>
      </c>
      <c r="G11151" s="2">
        <v>1044</v>
      </c>
      <c r="H11151" s="2">
        <v>2.42</v>
      </c>
      <c r="I11151" s="2">
        <v>2.91</v>
      </c>
    </row>
    <row r="11152" spans="2:9" x14ac:dyDescent="0.2">
      <c r="B11152" s="5" t="s">
        <v>3848</v>
      </c>
      <c r="C11152" s="2" t="s">
        <v>16</v>
      </c>
      <c r="D11152" s="2" t="s">
        <v>1355</v>
      </c>
      <c r="E11152" s="2" t="s">
        <v>3541</v>
      </c>
      <c r="F11152" s="2" t="s">
        <v>3554</v>
      </c>
      <c r="G11152" s="2">
        <v>1128</v>
      </c>
      <c r="H11152" s="2">
        <v>1.43</v>
      </c>
      <c r="I11152" s="2">
        <v>2.83</v>
      </c>
    </row>
    <row r="11153" spans="2:9" x14ac:dyDescent="0.2">
      <c r="B11153" s="5" t="s">
        <v>3848</v>
      </c>
      <c r="C11153" s="2" t="s">
        <v>16</v>
      </c>
      <c r="D11153" s="2" t="s">
        <v>1355</v>
      </c>
      <c r="E11153" s="2" t="s">
        <v>3541</v>
      </c>
      <c r="F11153" s="2" t="s">
        <v>3555</v>
      </c>
      <c r="G11153" s="2">
        <v>1164</v>
      </c>
      <c r="H11153" s="2">
        <v>2.09</v>
      </c>
      <c r="I11153" s="2">
        <v>2.21</v>
      </c>
    </row>
    <row r="11154" spans="2:9" x14ac:dyDescent="0.2">
      <c r="B11154" s="5" t="s">
        <v>3848</v>
      </c>
      <c r="C11154" s="2" t="s">
        <v>16</v>
      </c>
      <c r="D11154" s="2" t="s">
        <v>1355</v>
      </c>
      <c r="E11154" s="2" t="s">
        <v>3541</v>
      </c>
      <c r="F11154" s="2" t="s">
        <v>3556</v>
      </c>
      <c r="G11154" s="2">
        <v>828</v>
      </c>
      <c r="H11154" s="2">
        <v>1.71</v>
      </c>
      <c r="I11154" s="2">
        <v>2.61</v>
      </c>
    </row>
    <row r="11155" spans="2:9" x14ac:dyDescent="0.2">
      <c r="B11155" s="5" t="s">
        <v>3848</v>
      </c>
      <c r="C11155" s="2" t="s">
        <v>16</v>
      </c>
      <c r="D11155" s="2" t="s">
        <v>1355</v>
      </c>
      <c r="E11155" s="2" t="s">
        <v>3541</v>
      </c>
      <c r="F11155" s="2" t="s">
        <v>3557</v>
      </c>
      <c r="G11155" s="2">
        <v>804</v>
      </c>
      <c r="H11155" s="2">
        <v>2.5</v>
      </c>
      <c r="I11155" s="2">
        <v>2.97</v>
      </c>
    </row>
    <row r="11156" spans="2:9" x14ac:dyDescent="0.2">
      <c r="B11156" s="5" t="s">
        <v>3848</v>
      </c>
      <c r="C11156" s="2" t="s">
        <v>16</v>
      </c>
      <c r="D11156" s="2" t="s">
        <v>1355</v>
      </c>
      <c r="E11156" s="2" t="s">
        <v>3541</v>
      </c>
      <c r="F11156" s="2" t="s">
        <v>3558</v>
      </c>
      <c r="G11156" s="2">
        <v>528</v>
      </c>
      <c r="H11156" s="2">
        <v>1.29</v>
      </c>
      <c r="I11156" s="2">
        <v>3.25</v>
      </c>
    </row>
    <row r="11157" spans="2:9" x14ac:dyDescent="0.2">
      <c r="B11157" s="5" t="s">
        <v>3848</v>
      </c>
      <c r="C11157" s="2" t="s">
        <v>16</v>
      </c>
      <c r="D11157" s="2" t="s">
        <v>213</v>
      </c>
      <c r="E11157" s="2" t="s">
        <v>3559</v>
      </c>
      <c r="F11157" s="2" t="s">
        <v>3560</v>
      </c>
      <c r="G11157" s="2">
        <v>972</v>
      </c>
      <c r="H11157" s="2">
        <v>1.47</v>
      </c>
      <c r="I11157" s="2">
        <v>1.73</v>
      </c>
    </row>
    <row r="11158" spans="2:9" x14ac:dyDescent="0.2">
      <c r="B11158" s="5" t="s">
        <v>3848</v>
      </c>
      <c r="C11158" s="2" t="s">
        <v>16</v>
      </c>
      <c r="D11158" s="2" t="s">
        <v>213</v>
      </c>
      <c r="E11158" s="2" t="s">
        <v>3559</v>
      </c>
      <c r="F11158" s="2" t="s">
        <v>3561</v>
      </c>
      <c r="G11158" s="2">
        <v>1080</v>
      </c>
      <c r="H11158" s="2">
        <v>1.27</v>
      </c>
      <c r="I11158" s="2">
        <v>1.61</v>
      </c>
    </row>
    <row r="11159" spans="2:9" x14ac:dyDescent="0.2">
      <c r="B11159" s="5" t="s">
        <v>3848</v>
      </c>
      <c r="C11159" s="2" t="s">
        <v>16</v>
      </c>
      <c r="D11159" s="2" t="s">
        <v>213</v>
      </c>
      <c r="E11159" s="2" t="s">
        <v>3559</v>
      </c>
      <c r="F11159" s="2" t="s">
        <v>3562</v>
      </c>
      <c r="G11159" s="2">
        <v>744</v>
      </c>
      <c r="H11159" s="2">
        <v>1.2</v>
      </c>
      <c r="I11159" s="2">
        <v>1.61</v>
      </c>
    </row>
    <row r="11160" spans="2:9" x14ac:dyDescent="0.2">
      <c r="B11160" s="5" t="s">
        <v>3848</v>
      </c>
      <c r="C11160" s="2" t="s">
        <v>16</v>
      </c>
      <c r="D11160" s="2" t="s">
        <v>213</v>
      </c>
      <c r="E11160" s="2" t="s">
        <v>3559</v>
      </c>
      <c r="F11160" s="2" t="s">
        <v>3563</v>
      </c>
      <c r="G11160" s="2">
        <v>1164</v>
      </c>
      <c r="H11160" s="2">
        <v>1.1100000000000001</v>
      </c>
      <c r="I11160" s="2">
        <v>1.69</v>
      </c>
    </row>
    <row r="11161" spans="2:9" x14ac:dyDescent="0.2">
      <c r="B11161" s="5" t="s">
        <v>3848</v>
      </c>
      <c r="C11161" s="2" t="s">
        <v>16</v>
      </c>
      <c r="D11161" s="2" t="s">
        <v>213</v>
      </c>
      <c r="E11161" s="2" t="s">
        <v>3559</v>
      </c>
      <c r="F11161" s="2" t="s">
        <v>3564</v>
      </c>
      <c r="G11161" s="2">
        <v>1308</v>
      </c>
      <c r="H11161" s="2">
        <v>1.1499999999999999</v>
      </c>
      <c r="I11161" s="2">
        <v>1.8</v>
      </c>
    </row>
    <row r="11162" spans="2:9" x14ac:dyDescent="0.2">
      <c r="B11162" s="5" t="s">
        <v>3848</v>
      </c>
      <c r="C11162" s="2" t="s">
        <v>16</v>
      </c>
      <c r="D11162" s="2" t="s">
        <v>172</v>
      </c>
      <c r="E11162" s="2" t="s">
        <v>3565</v>
      </c>
      <c r="F11162" s="2" t="s">
        <v>3566</v>
      </c>
      <c r="G11162" s="2">
        <v>684</v>
      </c>
      <c r="H11162" s="2">
        <v>4.57</v>
      </c>
      <c r="I11162" s="2">
        <v>5.3</v>
      </c>
    </row>
    <row r="11163" spans="2:9" x14ac:dyDescent="0.2">
      <c r="B11163" s="5" t="s">
        <v>3848</v>
      </c>
      <c r="C11163" s="2" t="s">
        <v>16</v>
      </c>
      <c r="D11163" s="2" t="s">
        <v>172</v>
      </c>
      <c r="E11163" s="2" t="s">
        <v>3565</v>
      </c>
      <c r="F11163" s="2" t="s">
        <v>3567</v>
      </c>
      <c r="G11163" s="2">
        <v>600</v>
      </c>
      <c r="H11163" s="2">
        <v>4.26</v>
      </c>
      <c r="I11163" s="2">
        <v>5.24</v>
      </c>
    </row>
    <row r="11164" spans="2:9" x14ac:dyDescent="0.2">
      <c r="B11164" s="5" t="s">
        <v>3848</v>
      </c>
      <c r="C11164" s="2" t="s">
        <v>16</v>
      </c>
      <c r="D11164" s="2" t="s">
        <v>172</v>
      </c>
      <c r="E11164" s="2" t="s">
        <v>3565</v>
      </c>
      <c r="F11164" s="2" t="s">
        <v>3568</v>
      </c>
      <c r="G11164" s="2">
        <v>552</v>
      </c>
      <c r="H11164" s="2">
        <v>4.93</v>
      </c>
      <c r="I11164" s="2">
        <v>5.15</v>
      </c>
    </row>
    <row r="11165" spans="2:9" x14ac:dyDescent="0.2">
      <c r="B11165" s="5" t="s">
        <v>3848</v>
      </c>
      <c r="C11165" s="2" t="s">
        <v>16</v>
      </c>
      <c r="D11165" s="2" t="s">
        <v>172</v>
      </c>
      <c r="E11165" s="2" t="s">
        <v>3565</v>
      </c>
      <c r="F11165" s="2" t="s">
        <v>3569</v>
      </c>
      <c r="G11165" s="2">
        <v>672</v>
      </c>
      <c r="H11165" s="2">
        <v>4.83</v>
      </c>
      <c r="I11165" s="2">
        <v>5.09</v>
      </c>
    </row>
    <row r="11166" spans="2:9" x14ac:dyDescent="0.2">
      <c r="B11166" s="5" t="s">
        <v>3848</v>
      </c>
      <c r="C11166" s="2" t="s">
        <v>16</v>
      </c>
      <c r="D11166" s="2" t="s">
        <v>172</v>
      </c>
      <c r="E11166" s="2" t="s">
        <v>3565</v>
      </c>
      <c r="F11166" s="2" t="s">
        <v>3570</v>
      </c>
      <c r="G11166" s="2">
        <v>348</v>
      </c>
      <c r="H11166" s="2">
        <v>4.5199999999999996</v>
      </c>
      <c r="I11166" s="2">
        <v>5.29</v>
      </c>
    </row>
    <row r="11167" spans="2:9" x14ac:dyDescent="0.2">
      <c r="B11167" s="5" t="s">
        <v>3848</v>
      </c>
      <c r="C11167" s="2" t="s">
        <v>16</v>
      </c>
      <c r="D11167" s="2" t="s">
        <v>172</v>
      </c>
      <c r="E11167" s="2" t="s">
        <v>3565</v>
      </c>
      <c r="F11167" s="2" t="s">
        <v>3571</v>
      </c>
      <c r="G11167" s="2">
        <v>384</v>
      </c>
      <c r="H11167" s="2">
        <v>4.93</v>
      </c>
      <c r="I11167" s="2">
        <v>5.01</v>
      </c>
    </row>
    <row r="11168" spans="2:9" x14ac:dyDescent="0.2">
      <c r="B11168" s="5" t="s">
        <v>3848</v>
      </c>
      <c r="C11168" s="2" t="s">
        <v>16</v>
      </c>
      <c r="D11168" s="2" t="s">
        <v>172</v>
      </c>
      <c r="E11168" s="2" t="s">
        <v>3565</v>
      </c>
      <c r="F11168" s="2" t="s">
        <v>3572</v>
      </c>
      <c r="G11168" s="2">
        <v>528</v>
      </c>
      <c r="H11168" s="2">
        <v>4.17</v>
      </c>
      <c r="I11168" s="2">
        <v>5.22</v>
      </c>
    </row>
    <row r="11169" spans="2:9" x14ac:dyDescent="0.2">
      <c r="B11169" s="5" t="s">
        <v>3848</v>
      </c>
      <c r="C11169" s="2" t="s">
        <v>16</v>
      </c>
      <c r="D11169" s="2" t="s">
        <v>172</v>
      </c>
      <c r="E11169" s="2" t="s">
        <v>3565</v>
      </c>
      <c r="F11169" s="2" t="s">
        <v>3573</v>
      </c>
      <c r="G11169" s="2">
        <v>576</v>
      </c>
      <c r="H11169" s="2">
        <v>4.09</v>
      </c>
      <c r="I11169" s="2">
        <v>5.24</v>
      </c>
    </row>
    <row r="11170" spans="2:9" x14ac:dyDescent="0.2">
      <c r="B11170" s="5" t="s">
        <v>3848</v>
      </c>
      <c r="C11170" s="2" t="s">
        <v>16</v>
      </c>
      <c r="D11170" s="2" t="s">
        <v>172</v>
      </c>
      <c r="E11170" s="2" t="s">
        <v>3565</v>
      </c>
      <c r="F11170" s="2" t="s">
        <v>3574</v>
      </c>
      <c r="G11170" s="2">
        <v>324</v>
      </c>
      <c r="H11170" s="2">
        <v>4.07</v>
      </c>
      <c r="I11170" s="2">
        <v>5.14</v>
      </c>
    </row>
    <row r="11171" spans="2:9" x14ac:dyDescent="0.2">
      <c r="B11171" s="5" t="s">
        <v>3848</v>
      </c>
      <c r="C11171" s="2" t="s">
        <v>16</v>
      </c>
      <c r="D11171" s="2" t="s">
        <v>172</v>
      </c>
      <c r="E11171" s="2" t="s">
        <v>3565</v>
      </c>
      <c r="F11171" s="2" t="s">
        <v>3575</v>
      </c>
      <c r="G11171" s="2">
        <v>456</v>
      </c>
      <c r="H11171" s="2">
        <v>4.63</v>
      </c>
      <c r="I11171" s="2">
        <v>5.0999999999999996</v>
      </c>
    </row>
    <row r="11172" spans="2:9" x14ac:dyDescent="0.2">
      <c r="B11172" s="5" t="s">
        <v>3848</v>
      </c>
      <c r="C11172" s="2" t="s">
        <v>16</v>
      </c>
      <c r="D11172" s="2" t="s">
        <v>172</v>
      </c>
      <c r="E11172" s="2" t="s">
        <v>3565</v>
      </c>
      <c r="F11172" s="2" t="s">
        <v>3576</v>
      </c>
      <c r="G11172" s="2">
        <v>456</v>
      </c>
      <c r="H11172" s="2">
        <v>4.5599999999999996</v>
      </c>
      <c r="I11172" s="2">
        <v>5.2</v>
      </c>
    </row>
    <row r="11173" spans="2:9" x14ac:dyDescent="0.2">
      <c r="B11173" s="5" t="s">
        <v>3848</v>
      </c>
      <c r="C11173" s="2" t="s">
        <v>16</v>
      </c>
      <c r="D11173" s="2" t="s">
        <v>172</v>
      </c>
      <c r="E11173" s="2" t="s">
        <v>3565</v>
      </c>
      <c r="F11173" s="2" t="s">
        <v>3577</v>
      </c>
      <c r="G11173" s="2">
        <v>684</v>
      </c>
      <c r="H11173" s="2">
        <v>4.0599999999999996</v>
      </c>
      <c r="I11173" s="2">
        <v>5.29</v>
      </c>
    </row>
    <row r="11174" spans="2:9" x14ac:dyDescent="0.2">
      <c r="B11174" s="5" t="s">
        <v>3848</v>
      </c>
      <c r="C11174" s="2" t="s">
        <v>16</v>
      </c>
      <c r="D11174" s="2" t="s">
        <v>172</v>
      </c>
      <c r="E11174" s="2" t="s">
        <v>3565</v>
      </c>
      <c r="F11174" s="2" t="s">
        <v>3578</v>
      </c>
      <c r="G11174" s="2">
        <v>576</v>
      </c>
      <c r="H11174" s="2">
        <v>4.79</v>
      </c>
      <c r="I11174" s="2">
        <v>5.03</v>
      </c>
    </row>
    <row r="11175" spans="2:9" x14ac:dyDescent="0.2">
      <c r="B11175" s="5" t="s">
        <v>3848</v>
      </c>
      <c r="C11175" s="2" t="s">
        <v>16</v>
      </c>
      <c r="D11175" s="2" t="s">
        <v>172</v>
      </c>
      <c r="E11175" s="2" t="s">
        <v>3565</v>
      </c>
      <c r="F11175" s="2" t="s">
        <v>3579</v>
      </c>
      <c r="G11175" s="2">
        <v>396</v>
      </c>
      <c r="H11175" s="2">
        <v>4.49</v>
      </c>
      <c r="I11175" s="2">
        <v>5.15</v>
      </c>
    </row>
    <row r="11176" spans="2:9" x14ac:dyDescent="0.2">
      <c r="B11176" s="5" t="s">
        <v>3848</v>
      </c>
      <c r="C11176" s="2" t="s">
        <v>16</v>
      </c>
      <c r="D11176" s="2" t="s">
        <v>172</v>
      </c>
      <c r="E11176" s="2" t="s">
        <v>3565</v>
      </c>
      <c r="F11176" s="2" t="s">
        <v>3580</v>
      </c>
      <c r="G11176" s="2">
        <v>432</v>
      </c>
      <c r="H11176" s="2">
        <v>4.3499999999999996</v>
      </c>
      <c r="I11176" s="2">
        <v>5.33</v>
      </c>
    </row>
    <row r="11177" spans="2:9" x14ac:dyDescent="0.2">
      <c r="B11177" s="5" t="s">
        <v>3848</v>
      </c>
      <c r="C11177" s="2" t="s">
        <v>16</v>
      </c>
      <c r="D11177" s="2" t="s">
        <v>172</v>
      </c>
      <c r="E11177" s="2" t="s">
        <v>3565</v>
      </c>
      <c r="F11177" s="2" t="s">
        <v>3581</v>
      </c>
      <c r="G11177" s="2">
        <v>636</v>
      </c>
      <c r="H11177" s="2">
        <v>4</v>
      </c>
      <c r="I11177" s="2">
        <v>5.22</v>
      </c>
    </row>
    <row r="11178" spans="2:9" x14ac:dyDescent="0.2">
      <c r="B11178" s="5" t="s">
        <v>3848</v>
      </c>
      <c r="C11178" s="2" t="s">
        <v>16</v>
      </c>
      <c r="D11178" s="2" t="s">
        <v>172</v>
      </c>
      <c r="E11178" s="2" t="s">
        <v>3565</v>
      </c>
      <c r="F11178" s="2" t="s">
        <v>3582</v>
      </c>
      <c r="G11178" s="2">
        <v>444</v>
      </c>
      <c r="H11178" s="2">
        <v>4.08</v>
      </c>
      <c r="I11178" s="2">
        <v>5.03</v>
      </c>
    </row>
    <row r="11179" spans="2:9" x14ac:dyDescent="0.2">
      <c r="B11179" s="5" t="s">
        <v>3848</v>
      </c>
      <c r="C11179" s="2" t="s">
        <v>16</v>
      </c>
      <c r="D11179" s="2" t="s">
        <v>172</v>
      </c>
      <c r="E11179" s="2" t="s">
        <v>3565</v>
      </c>
      <c r="F11179" s="2" t="s">
        <v>3583</v>
      </c>
      <c r="G11179" s="2">
        <v>312</v>
      </c>
      <c r="H11179" s="2">
        <v>4</v>
      </c>
      <c r="I11179" s="2">
        <v>5.05</v>
      </c>
    </row>
    <row r="11180" spans="2:9" x14ac:dyDescent="0.2">
      <c r="B11180" s="5" t="s">
        <v>3848</v>
      </c>
      <c r="C11180" s="2" t="s">
        <v>16</v>
      </c>
      <c r="D11180" s="2" t="s">
        <v>172</v>
      </c>
      <c r="E11180" s="2" t="s">
        <v>3565</v>
      </c>
      <c r="F11180" s="2" t="s">
        <v>3584</v>
      </c>
      <c r="G11180" s="2">
        <v>660</v>
      </c>
      <c r="H11180" s="2">
        <v>4.28</v>
      </c>
      <c r="I11180" s="2">
        <v>5.12</v>
      </c>
    </row>
    <row r="11181" spans="2:9" x14ac:dyDescent="0.2">
      <c r="B11181" s="5" t="s">
        <v>3848</v>
      </c>
      <c r="C11181" s="2" t="s">
        <v>16</v>
      </c>
      <c r="D11181" s="2" t="s">
        <v>172</v>
      </c>
      <c r="E11181" s="2" t="s">
        <v>3565</v>
      </c>
      <c r="F11181" s="2" t="s">
        <v>3585</v>
      </c>
      <c r="G11181" s="2">
        <v>240</v>
      </c>
      <c r="H11181" s="2">
        <v>4.28</v>
      </c>
      <c r="I11181" s="2">
        <v>5.23</v>
      </c>
    </row>
    <row r="11182" spans="2:9" x14ac:dyDescent="0.2">
      <c r="B11182" s="5" t="s">
        <v>3848</v>
      </c>
      <c r="C11182" s="2" t="s">
        <v>16</v>
      </c>
      <c r="D11182" s="2" t="s">
        <v>172</v>
      </c>
      <c r="E11182" s="2" t="s">
        <v>3565</v>
      </c>
      <c r="F11182" s="2" t="s">
        <v>3586</v>
      </c>
      <c r="G11182" s="2">
        <v>588</v>
      </c>
      <c r="H11182" s="2">
        <v>4.1500000000000004</v>
      </c>
      <c r="I11182" s="2">
        <v>5.25</v>
      </c>
    </row>
    <row r="11183" spans="2:9" x14ac:dyDescent="0.2">
      <c r="B11183" s="5" t="s">
        <v>3848</v>
      </c>
      <c r="C11183" s="2" t="s">
        <v>16</v>
      </c>
      <c r="D11183" s="2" t="s">
        <v>172</v>
      </c>
      <c r="E11183" s="2" t="s">
        <v>3565</v>
      </c>
      <c r="F11183" s="2" t="s">
        <v>3587</v>
      </c>
      <c r="G11183" s="2">
        <v>456</v>
      </c>
      <c r="H11183" s="2">
        <v>4.59</v>
      </c>
      <c r="I11183" s="2">
        <v>5.29</v>
      </c>
    </row>
    <row r="11184" spans="2:9" x14ac:dyDescent="0.2">
      <c r="B11184" s="5" t="s">
        <v>3848</v>
      </c>
      <c r="C11184" s="2" t="s">
        <v>16</v>
      </c>
      <c r="D11184" s="2" t="s">
        <v>172</v>
      </c>
      <c r="E11184" s="2" t="s">
        <v>3565</v>
      </c>
      <c r="F11184" s="2" t="s">
        <v>3588</v>
      </c>
      <c r="G11184" s="2">
        <v>516</v>
      </c>
      <c r="H11184" s="2">
        <v>4.42</v>
      </c>
      <c r="I11184" s="2">
        <v>5.31</v>
      </c>
    </row>
    <row r="11185" spans="2:9" x14ac:dyDescent="0.2">
      <c r="B11185" s="5" t="s">
        <v>3848</v>
      </c>
      <c r="C11185" s="2" t="s">
        <v>16</v>
      </c>
      <c r="D11185" s="2" t="s">
        <v>172</v>
      </c>
      <c r="E11185" s="2" t="s">
        <v>3565</v>
      </c>
      <c r="F11185" s="2" t="s">
        <v>3589</v>
      </c>
      <c r="G11185" s="2">
        <v>504</v>
      </c>
      <c r="H11185" s="2">
        <v>4.05</v>
      </c>
      <c r="I11185" s="2">
        <v>5.24</v>
      </c>
    </row>
    <row r="11186" spans="2:9" x14ac:dyDescent="0.2">
      <c r="B11186" s="5" t="s">
        <v>3848</v>
      </c>
      <c r="C11186" s="2" t="s">
        <v>16</v>
      </c>
      <c r="D11186" s="2" t="s">
        <v>172</v>
      </c>
      <c r="E11186" s="2" t="s">
        <v>3565</v>
      </c>
      <c r="F11186" s="2" t="s">
        <v>3590</v>
      </c>
      <c r="G11186" s="2">
        <v>540</v>
      </c>
      <c r="H11186" s="2">
        <v>4.97</v>
      </c>
      <c r="I11186" s="2">
        <v>5.24</v>
      </c>
    </row>
    <row r="11187" spans="2:9" x14ac:dyDescent="0.2">
      <c r="B11187" s="5" t="s">
        <v>3848</v>
      </c>
      <c r="C11187" s="2" t="s">
        <v>16</v>
      </c>
      <c r="D11187" s="2" t="s">
        <v>172</v>
      </c>
      <c r="E11187" s="2" t="s">
        <v>3565</v>
      </c>
      <c r="F11187" s="2" t="s">
        <v>3591</v>
      </c>
      <c r="G11187" s="2">
        <v>552</v>
      </c>
      <c r="H11187" s="2">
        <v>4.2</v>
      </c>
      <c r="I11187" s="2">
        <v>5.1100000000000003</v>
      </c>
    </row>
    <row r="11188" spans="2:9" x14ac:dyDescent="0.2">
      <c r="B11188" s="5" t="s">
        <v>3848</v>
      </c>
      <c r="C11188" s="2" t="s">
        <v>16</v>
      </c>
      <c r="D11188" s="2" t="s">
        <v>172</v>
      </c>
      <c r="E11188" s="2" t="s">
        <v>3565</v>
      </c>
      <c r="F11188" s="2" t="s">
        <v>3592</v>
      </c>
      <c r="G11188" s="2">
        <v>276</v>
      </c>
      <c r="H11188" s="2">
        <v>4.34</v>
      </c>
      <c r="I11188" s="2">
        <v>5.25</v>
      </c>
    </row>
    <row r="11189" spans="2:9" x14ac:dyDescent="0.2">
      <c r="B11189" s="5" t="s">
        <v>3848</v>
      </c>
      <c r="C11189" s="2" t="s">
        <v>16</v>
      </c>
      <c r="D11189" s="2" t="s">
        <v>172</v>
      </c>
      <c r="E11189" s="2" t="s">
        <v>3565</v>
      </c>
      <c r="F11189" s="2" t="s">
        <v>3593</v>
      </c>
      <c r="G11189" s="2">
        <v>516</v>
      </c>
      <c r="H11189" s="2">
        <v>4.1399999999999997</v>
      </c>
      <c r="I11189" s="2">
        <v>5.05</v>
      </c>
    </row>
    <row r="11190" spans="2:9" x14ac:dyDescent="0.2">
      <c r="B11190" s="5" t="s">
        <v>3848</v>
      </c>
      <c r="C11190" s="2" t="s">
        <v>16</v>
      </c>
      <c r="D11190" s="2" t="s">
        <v>172</v>
      </c>
      <c r="E11190" s="2" t="s">
        <v>3565</v>
      </c>
      <c r="F11190" s="2" t="s">
        <v>3594</v>
      </c>
      <c r="G11190" s="2">
        <v>384</v>
      </c>
      <c r="H11190" s="2">
        <v>4.53</v>
      </c>
      <c r="I11190" s="2">
        <v>5.26</v>
      </c>
    </row>
    <row r="11191" spans="2:9" x14ac:dyDescent="0.2">
      <c r="B11191" s="5" t="s">
        <v>3848</v>
      </c>
      <c r="C11191" s="2" t="s">
        <v>16</v>
      </c>
      <c r="D11191" s="2" t="s">
        <v>172</v>
      </c>
      <c r="E11191" s="2" t="s">
        <v>3565</v>
      </c>
      <c r="F11191" s="2" t="s">
        <v>3595</v>
      </c>
      <c r="G11191" s="2">
        <v>276</v>
      </c>
      <c r="H11191" s="2">
        <v>4.5599999999999996</v>
      </c>
      <c r="I11191" s="2">
        <v>5.0999999999999996</v>
      </c>
    </row>
    <row r="11192" spans="2:9" x14ac:dyDescent="0.2">
      <c r="B11192" s="5" t="s">
        <v>3848</v>
      </c>
      <c r="C11192" s="2" t="s">
        <v>16</v>
      </c>
      <c r="D11192" s="2" t="s">
        <v>172</v>
      </c>
      <c r="E11192" s="2" t="s">
        <v>3565</v>
      </c>
      <c r="F11192" s="2" t="s">
        <v>3596</v>
      </c>
      <c r="G11192" s="2">
        <v>552</v>
      </c>
      <c r="H11192" s="2">
        <v>4.9000000000000004</v>
      </c>
      <c r="I11192" s="2">
        <v>5.4</v>
      </c>
    </row>
    <row r="11193" spans="2:9" x14ac:dyDescent="0.2">
      <c r="B11193" s="5" t="s">
        <v>3848</v>
      </c>
      <c r="C11193" s="2" t="s">
        <v>16</v>
      </c>
      <c r="D11193" s="2" t="s">
        <v>172</v>
      </c>
      <c r="E11193" s="2" t="s">
        <v>3565</v>
      </c>
      <c r="F11193" s="2" t="s">
        <v>3597</v>
      </c>
      <c r="G11193" s="2">
        <v>360</v>
      </c>
      <c r="H11193" s="2">
        <v>4.21</v>
      </c>
      <c r="I11193" s="2">
        <v>5.36</v>
      </c>
    </row>
    <row r="11194" spans="2:9" x14ac:dyDescent="0.2">
      <c r="B11194" s="5" t="s">
        <v>3848</v>
      </c>
      <c r="C11194" s="2" t="s">
        <v>16</v>
      </c>
      <c r="D11194" s="2" t="s">
        <v>172</v>
      </c>
      <c r="E11194" s="2" t="s">
        <v>3565</v>
      </c>
      <c r="F11194" s="2" t="s">
        <v>3598</v>
      </c>
      <c r="G11194" s="2">
        <v>660</v>
      </c>
      <c r="H11194" s="2">
        <v>4.51</v>
      </c>
      <c r="I11194" s="2">
        <v>5.4</v>
      </c>
    </row>
    <row r="11195" spans="2:9" x14ac:dyDescent="0.2">
      <c r="B11195" s="5" t="s">
        <v>3848</v>
      </c>
      <c r="C11195" s="2" t="s">
        <v>16</v>
      </c>
      <c r="D11195" s="2" t="s">
        <v>102</v>
      </c>
      <c r="E11195" s="2" t="s">
        <v>3599</v>
      </c>
      <c r="F11195" s="2" t="s">
        <v>3600</v>
      </c>
      <c r="G11195" s="2">
        <v>7620</v>
      </c>
      <c r="H11195" s="2">
        <v>0.48</v>
      </c>
      <c r="I11195" s="2">
        <v>1.02</v>
      </c>
    </row>
    <row r="11196" spans="2:9" x14ac:dyDescent="0.2">
      <c r="B11196" s="5" t="s">
        <v>3848</v>
      </c>
      <c r="C11196" s="2" t="s">
        <v>16</v>
      </c>
      <c r="D11196" s="2" t="s">
        <v>102</v>
      </c>
      <c r="E11196" s="2" t="s">
        <v>3599</v>
      </c>
      <c r="F11196" s="2" t="s">
        <v>3601</v>
      </c>
      <c r="G11196" s="2">
        <v>8316</v>
      </c>
      <c r="H11196" s="2">
        <v>0.96</v>
      </c>
      <c r="I11196" s="2">
        <v>1</v>
      </c>
    </row>
    <row r="11197" spans="2:9" x14ac:dyDescent="0.2">
      <c r="B11197" s="5" t="s">
        <v>3848</v>
      </c>
      <c r="C11197" s="2" t="s">
        <v>16</v>
      </c>
      <c r="D11197" s="2" t="s">
        <v>213</v>
      </c>
      <c r="E11197" s="2" t="s">
        <v>3602</v>
      </c>
      <c r="F11197" s="2" t="s">
        <v>3603</v>
      </c>
      <c r="G11197" s="2">
        <v>744</v>
      </c>
      <c r="H11197" s="2">
        <v>1.29</v>
      </c>
      <c r="I11197" s="2">
        <v>1.67</v>
      </c>
    </row>
    <row r="11198" spans="2:9" x14ac:dyDescent="0.2">
      <c r="B11198" s="5" t="s">
        <v>3848</v>
      </c>
      <c r="C11198" s="2" t="s">
        <v>16</v>
      </c>
      <c r="D11198" s="2" t="s">
        <v>213</v>
      </c>
      <c r="E11198" s="2" t="s">
        <v>3602</v>
      </c>
      <c r="F11198" s="2" t="s">
        <v>3604</v>
      </c>
      <c r="G11198" s="2">
        <v>576</v>
      </c>
      <c r="H11198" s="2">
        <v>1.31</v>
      </c>
      <c r="I11198" s="2">
        <v>1.74</v>
      </c>
    </row>
    <row r="11199" spans="2:9" x14ac:dyDescent="0.2">
      <c r="B11199" s="5" t="s">
        <v>3848</v>
      </c>
      <c r="C11199" s="2" t="s">
        <v>16</v>
      </c>
      <c r="D11199" s="2" t="s">
        <v>213</v>
      </c>
      <c r="E11199" s="2" t="s">
        <v>3602</v>
      </c>
      <c r="F11199" s="2" t="s">
        <v>3605</v>
      </c>
      <c r="G11199" s="2">
        <v>576</v>
      </c>
      <c r="H11199" s="2">
        <v>1.28</v>
      </c>
      <c r="I11199" s="2">
        <v>1.61</v>
      </c>
    </row>
    <row r="11200" spans="2:9" x14ac:dyDescent="0.2">
      <c r="B11200" s="5" t="s">
        <v>3848</v>
      </c>
      <c r="C11200" s="2" t="s">
        <v>16</v>
      </c>
      <c r="D11200" s="2" t="s">
        <v>213</v>
      </c>
      <c r="E11200" s="2" t="s">
        <v>3602</v>
      </c>
      <c r="F11200" s="2" t="s">
        <v>3606</v>
      </c>
      <c r="G11200" s="2">
        <v>888</v>
      </c>
      <c r="H11200" s="2">
        <v>1.42</v>
      </c>
      <c r="I11200" s="2">
        <v>1.68</v>
      </c>
    </row>
    <row r="11201" spans="2:9" x14ac:dyDescent="0.2">
      <c r="B11201" s="5" t="s">
        <v>3848</v>
      </c>
      <c r="C11201" s="2" t="s">
        <v>16</v>
      </c>
      <c r="D11201" s="2" t="s">
        <v>213</v>
      </c>
      <c r="E11201" s="2" t="s">
        <v>3602</v>
      </c>
      <c r="F11201" s="2" t="s">
        <v>3607</v>
      </c>
      <c r="G11201" s="2">
        <v>612</v>
      </c>
      <c r="H11201" s="2">
        <v>1.34</v>
      </c>
      <c r="I11201" s="2">
        <v>1.86</v>
      </c>
    </row>
    <row r="11202" spans="2:9" x14ac:dyDescent="0.2">
      <c r="B11202" s="5" t="s">
        <v>3848</v>
      </c>
      <c r="C11202" s="2" t="s">
        <v>16</v>
      </c>
      <c r="D11202" s="2" t="s">
        <v>213</v>
      </c>
      <c r="E11202" s="2" t="s">
        <v>3602</v>
      </c>
      <c r="F11202" s="2" t="s">
        <v>3608</v>
      </c>
      <c r="G11202" s="2">
        <v>1116</v>
      </c>
      <c r="H11202" s="2">
        <v>1.49</v>
      </c>
      <c r="I11202" s="2">
        <v>1.75</v>
      </c>
    </row>
    <row r="11203" spans="2:9" x14ac:dyDescent="0.2">
      <c r="B11203" s="5" t="s">
        <v>3848</v>
      </c>
      <c r="C11203" s="2" t="s">
        <v>16</v>
      </c>
      <c r="D11203" s="2" t="s">
        <v>168</v>
      </c>
      <c r="E11203" s="2" t="s">
        <v>3609</v>
      </c>
      <c r="F11203" s="2" t="s">
        <v>3610</v>
      </c>
      <c r="G11203" s="2">
        <v>48</v>
      </c>
      <c r="H11203" s="7">
        <v>1.06</v>
      </c>
      <c r="I11203" s="7">
        <v>1.38</v>
      </c>
    </row>
    <row r="11204" spans="2:9" x14ac:dyDescent="0.2">
      <c r="B11204" s="5" t="s">
        <v>3848</v>
      </c>
      <c r="C11204" s="2" t="s">
        <v>2762</v>
      </c>
      <c r="D11204" s="2" t="s">
        <v>2764</v>
      </c>
      <c r="E11204" s="2" t="s">
        <v>3611</v>
      </c>
      <c r="F11204" s="2" t="s">
        <v>3612</v>
      </c>
      <c r="G11204" s="2">
        <v>1296</v>
      </c>
      <c r="H11204" s="2">
        <v>0.76</v>
      </c>
      <c r="I11204" s="2">
        <v>1</v>
      </c>
    </row>
    <row r="11205" spans="2:9" x14ac:dyDescent="0.2">
      <c r="B11205" s="5" t="s">
        <v>3848</v>
      </c>
      <c r="C11205" s="2" t="s">
        <v>2762</v>
      </c>
      <c r="D11205" s="2" t="s">
        <v>2764</v>
      </c>
      <c r="E11205" s="2" t="s">
        <v>3611</v>
      </c>
      <c r="F11205" s="2" t="s">
        <v>3613</v>
      </c>
      <c r="G11205" s="2">
        <v>1644</v>
      </c>
      <c r="H11205" s="2">
        <v>0.6</v>
      </c>
      <c r="I11205" s="2">
        <v>0.98</v>
      </c>
    </row>
    <row r="11206" spans="2:9" x14ac:dyDescent="0.2">
      <c r="B11206" s="5" t="s">
        <v>3848</v>
      </c>
      <c r="C11206" s="2" t="s">
        <v>2762</v>
      </c>
      <c r="D11206" s="2" t="s">
        <v>2764</v>
      </c>
      <c r="E11206" s="2" t="s">
        <v>3611</v>
      </c>
      <c r="F11206" s="2" t="s">
        <v>3614</v>
      </c>
      <c r="G11206" s="2">
        <v>1416</v>
      </c>
      <c r="H11206" s="2">
        <v>0.67</v>
      </c>
      <c r="I11206" s="2">
        <v>1.02</v>
      </c>
    </row>
    <row r="11207" spans="2:9" x14ac:dyDescent="0.2">
      <c r="B11207" s="5" t="s">
        <v>3848</v>
      </c>
      <c r="C11207" s="2" t="s">
        <v>2762</v>
      </c>
      <c r="D11207" s="2" t="s">
        <v>2764</v>
      </c>
      <c r="E11207" s="2" t="s">
        <v>3611</v>
      </c>
      <c r="F11207" s="2" t="s">
        <v>3615</v>
      </c>
      <c r="G11207" s="2">
        <v>1668</v>
      </c>
      <c r="H11207" s="2">
        <v>0.81</v>
      </c>
      <c r="I11207" s="2">
        <v>1.02</v>
      </c>
    </row>
    <row r="11208" spans="2:9" x14ac:dyDescent="0.2">
      <c r="B11208" s="5" t="s">
        <v>3848</v>
      </c>
      <c r="C11208" s="2" t="s">
        <v>2762</v>
      </c>
      <c r="D11208" s="2" t="s">
        <v>2764</v>
      </c>
      <c r="E11208" s="2" t="s">
        <v>3611</v>
      </c>
      <c r="F11208" s="2" t="s">
        <v>3616</v>
      </c>
      <c r="G11208" s="2">
        <v>1236</v>
      </c>
      <c r="H11208" s="2">
        <v>0.81</v>
      </c>
      <c r="I11208" s="2">
        <v>1.2</v>
      </c>
    </row>
    <row r="11209" spans="2:9" x14ac:dyDescent="0.2">
      <c r="B11209" s="5" t="s">
        <v>3848</v>
      </c>
      <c r="C11209" s="2" t="s">
        <v>2762</v>
      </c>
      <c r="D11209" s="2" t="s">
        <v>2764</v>
      </c>
      <c r="E11209" s="2" t="s">
        <v>3611</v>
      </c>
      <c r="F11209" s="2" t="s">
        <v>3617</v>
      </c>
      <c r="G11209" s="2">
        <v>1608</v>
      </c>
      <c r="H11209" s="2">
        <v>0.82</v>
      </c>
      <c r="I11209" s="2">
        <v>1.04</v>
      </c>
    </row>
    <row r="11210" spans="2:9" x14ac:dyDescent="0.2">
      <c r="B11210" s="5" t="s">
        <v>3848</v>
      </c>
      <c r="C11210" s="2" t="s">
        <v>2762</v>
      </c>
      <c r="D11210" s="2" t="s">
        <v>2764</v>
      </c>
      <c r="E11210" s="2" t="s">
        <v>3611</v>
      </c>
      <c r="F11210" s="2" t="s">
        <v>3618</v>
      </c>
      <c r="G11210" s="2">
        <v>1212</v>
      </c>
      <c r="H11210" s="2">
        <v>0.68</v>
      </c>
      <c r="I11210" s="2">
        <v>1.1599999999999999</v>
      </c>
    </row>
    <row r="11211" spans="2:9" x14ac:dyDescent="0.2">
      <c r="B11211" s="5" t="s">
        <v>3848</v>
      </c>
      <c r="C11211" s="2" t="s">
        <v>2762</v>
      </c>
      <c r="D11211" s="2" t="s">
        <v>2764</v>
      </c>
      <c r="E11211" s="2" t="s">
        <v>3611</v>
      </c>
      <c r="F11211" s="2" t="s">
        <v>3619</v>
      </c>
      <c r="G11211" s="2">
        <v>1308</v>
      </c>
      <c r="H11211" s="2">
        <v>0.64</v>
      </c>
      <c r="I11211" s="2">
        <v>1.18</v>
      </c>
    </row>
    <row r="11212" spans="2:9" x14ac:dyDescent="0.2">
      <c r="B11212" s="5">
        <v>2019</v>
      </c>
      <c r="C11212" s="8" t="s">
        <v>16</v>
      </c>
      <c r="D11212" s="2" t="s">
        <v>98</v>
      </c>
      <c r="E11212" s="2" t="s">
        <v>18</v>
      </c>
      <c r="F11212" s="2" t="s">
        <v>99</v>
      </c>
      <c r="G11212" s="2">
        <v>600</v>
      </c>
      <c r="H11212" s="6">
        <v>6.06</v>
      </c>
      <c r="I11212" s="6">
        <v>7.4533333333333331</v>
      </c>
    </row>
    <row r="11213" spans="2:9" x14ac:dyDescent="0.2">
      <c r="B11213" s="5">
        <v>2019</v>
      </c>
      <c r="C11213" s="8" t="s">
        <v>16</v>
      </c>
      <c r="D11213" s="2" t="s">
        <v>98</v>
      </c>
      <c r="E11213" s="2" t="s">
        <v>18</v>
      </c>
      <c r="F11213" s="2" t="s">
        <v>100</v>
      </c>
      <c r="G11213" s="2">
        <v>444</v>
      </c>
      <c r="H11213" s="6">
        <v>6.26</v>
      </c>
      <c r="I11213" s="6">
        <v>8.26</v>
      </c>
    </row>
    <row r="11214" spans="2:9" x14ac:dyDescent="0.2">
      <c r="B11214" s="5">
        <v>2019</v>
      </c>
      <c r="C11214" s="8" t="s">
        <v>16</v>
      </c>
      <c r="D11214" s="2" t="s">
        <v>98</v>
      </c>
      <c r="E11214" s="2" t="s">
        <v>18</v>
      </c>
      <c r="F11214" s="2" t="s">
        <v>101</v>
      </c>
      <c r="G11214" s="2">
        <v>468</v>
      </c>
      <c r="H11214" s="6">
        <v>5.6933333333333334</v>
      </c>
      <c r="I11214" s="6">
        <v>7.7733333333333334</v>
      </c>
    </row>
    <row r="11215" spans="2:9" x14ac:dyDescent="0.2">
      <c r="B11215" s="5">
        <v>2019</v>
      </c>
      <c r="C11215" s="8" t="s">
        <v>16</v>
      </c>
      <c r="D11215" s="2" t="s">
        <v>102</v>
      </c>
      <c r="E11215" s="2" t="s">
        <v>18</v>
      </c>
      <c r="F11215" s="2" t="s">
        <v>19</v>
      </c>
      <c r="G11215" s="2">
        <v>5652</v>
      </c>
      <c r="H11215" s="2">
        <v>0.83</v>
      </c>
      <c r="I11215" s="2">
        <v>0.98</v>
      </c>
    </row>
    <row r="11216" spans="2:9" x14ac:dyDescent="0.2">
      <c r="B11216" s="5">
        <v>2019</v>
      </c>
      <c r="C11216" s="8" t="s">
        <v>16</v>
      </c>
      <c r="D11216" s="2" t="s">
        <v>102</v>
      </c>
      <c r="E11216" s="2" t="s">
        <v>18</v>
      </c>
      <c r="F11216" s="2" t="s">
        <v>20</v>
      </c>
      <c r="G11216" s="2">
        <v>7404</v>
      </c>
      <c r="H11216" s="2">
        <v>1.08</v>
      </c>
      <c r="I11216" s="2">
        <v>0.98</v>
      </c>
    </row>
    <row r="11217" spans="2:9" x14ac:dyDescent="0.2">
      <c r="B11217" s="5">
        <v>2019</v>
      </c>
      <c r="C11217" s="8" t="s">
        <v>16</v>
      </c>
      <c r="D11217" s="2" t="s">
        <v>102</v>
      </c>
      <c r="E11217" s="2" t="s">
        <v>18</v>
      </c>
      <c r="F11217" s="2" t="s">
        <v>21</v>
      </c>
      <c r="G11217" s="2">
        <v>9600</v>
      </c>
      <c r="H11217" s="2">
        <v>0.87</v>
      </c>
      <c r="I11217" s="2">
        <v>1.01</v>
      </c>
    </row>
    <row r="11218" spans="2:9" x14ac:dyDescent="0.2">
      <c r="B11218" s="5">
        <v>2019</v>
      </c>
      <c r="C11218" s="8" t="s">
        <v>16</v>
      </c>
      <c r="D11218" s="2" t="s">
        <v>102</v>
      </c>
      <c r="E11218" s="2" t="s">
        <v>18</v>
      </c>
      <c r="F11218" s="2" t="s">
        <v>22</v>
      </c>
      <c r="G11218" s="2">
        <v>9108</v>
      </c>
      <c r="H11218" s="2">
        <v>1.06</v>
      </c>
      <c r="I11218" s="2">
        <v>0.95</v>
      </c>
    </row>
    <row r="11219" spans="2:9" x14ac:dyDescent="0.2">
      <c r="B11219" s="5">
        <v>2019</v>
      </c>
      <c r="C11219" s="8" t="s">
        <v>16</v>
      </c>
      <c r="D11219" s="2" t="s">
        <v>102</v>
      </c>
      <c r="E11219" s="2" t="s">
        <v>18</v>
      </c>
      <c r="F11219" s="2" t="s">
        <v>23</v>
      </c>
      <c r="G11219" s="2">
        <v>8856</v>
      </c>
      <c r="H11219" s="2">
        <v>1.0900000000000001</v>
      </c>
      <c r="I11219" s="2">
        <v>1.08</v>
      </c>
    </row>
    <row r="11220" spans="2:9" x14ac:dyDescent="0.2">
      <c r="B11220" s="5">
        <v>2019</v>
      </c>
      <c r="C11220" s="8" t="s">
        <v>16</v>
      </c>
      <c r="D11220" s="2" t="s">
        <v>102</v>
      </c>
      <c r="E11220" s="2" t="s">
        <v>18</v>
      </c>
      <c r="F11220" s="2" t="s">
        <v>24</v>
      </c>
      <c r="G11220" s="2">
        <v>7008</v>
      </c>
      <c r="H11220" s="2">
        <v>1.01</v>
      </c>
      <c r="I11220" s="2">
        <v>1.18</v>
      </c>
    </row>
    <row r="11221" spans="2:9" x14ac:dyDescent="0.2">
      <c r="B11221" s="5">
        <v>2019</v>
      </c>
      <c r="C11221" s="8" t="s">
        <v>16</v>
      </c>
      <c r="D11221" s="2" t="s">
        <v>102</v>
      </c>
      <c r="E11221" s="2" t="s">
        <v>18</v>
      </c>
      <c r="F11221" s="2" t="s">
        <v>25</v>
      </c>
      <c r="G11221" s="2">
        <v>5148</v>
      </c>
      <c r="H11221" s="2">
        <v>0.8</v>
      </c>
      <c r="I11221" s="2">
        <v>0.9</v>
      </c>
    </row>
    <row r="11222" spans="2:9" x14ac:dyDescent="0.2">
      <c r="B11222" s="5">
        <v>2019</v>
      </c>
      <c r="C11222" s="8" t="s">
        <v>16</v>
      </c>
      <c r="D11222" s="2" t="s">
        <v>102</v>
      </c>
      <c r="E11222" s="2" t="s">
        <v>18</v>
      </c>
      <c r="F11222" s="2" t="s">
        <v>26</v>
      </c>
      <c r="G11222" s="2">
        <v>5520</v>
      </c>
      <c r="H11222" s="2">
        <v>1.1200000000000001</v>
      </c>
      <c r="I11222" s="2">
        <v>1.1000000000000001</v>
      </c>
    </row>
    <row r="11223" spans="2:9" x14ac:dyDescent="0.2">
      <c r="B11223" s="5">
        <v>2019</v>
      </c>
      <c r="C11223" s="8" t="s">
        <v>16</v>
      </c>
      <c r="D11223" s="2" t="s">
        <v>102</v>
      </c>
      <c r="E11223" s="2" t="s">
        <v>18</v>
      </c>
      <c r="F11223" s="2" t="s">
        <v>27</v>
      </c>
      <c r="G11223" s="2">
        <v>6240</v>
      </c>
      <c r="H11223" s="2">
        <v>0.7</v>
      </c>
      <c r="I11223" s="2">
        <v>0.91</v>
      </c>
    </row>
    <row r="11224" spans="2:9" x14ac:dyDescent="0.2">
      <c r="B11224" s="5">
        <v>2019</v>
      </c>
      <c r="C11224" s="8" t="s">
        <v>16</v>
      </c>
      <c r="D11224" s="2" t="s">
        <v>102</v>
      </c>
      <c r="E11224" s="2" t="s">
        <v>18</v>
      </c>
      <c r="F11224" s="2" t="s">
        <v>28</v>
      </c>
      <c r="G11224" s="2">
        <v>7764</v>
      </c>
      <c r="H11224" s="2">
        <v>0.99</v>
      </c>
      <c r="I11224" s="2">
        <v>1.1599999999999999</v>
      </c>
    </row>
    <row r="11225" spans="2:9" x14ac:dyDescent="0.2">
      <c r="B11225" s="5">
        <v>2019</v>
      </c>
      <c r="C11225" s="8" t="s">
        <v>16</v>
      </c>
      <c r="D11225" s="2" t="s">
        <v>102</v>
      </c>
      <c r="E11225" s="2" t="s">
        <v>18</v>
      </c>
      <c r="F11225" s="2" t="s">
        <v>29</v>
      </c>
      <c r="G11225" s="2">
        <v>7128</v>
      </c>
      <c r="H11225" s="2">
        <v>1.1399999999999999</v>
      </c>
      <c r="I11225" s="2">
        <v>1.1000000000000001</v>
      </c>
    </row>
    <row r="11226" spans="2:9" x14ac:dyDescent="0.2">
      <c r="B11226" s="5">
        <v>2019</v>
      </c>
      <c r="C11226" s="8" t="s">
        <v>16</v>
      </c>
      <c r="D11226" s="2" t="s">
        <v>102</v>
      </c>
      <c r="E11226" s="2" t="s">
        <v>18</v>
      </c>
      <c r="F11226" s="2" t="s">
        <v>30</v>
      </c>
      <c r="G11226" s="2">
        <v>6324</v>
      </c>
      <c r="H11226" s="2">
        <v>0.9</v>
      </c>
      <c r="I11226" s="2">
        <v>1.08</v>
      </c>
    </row>
    <row r="11227" spans="2:9" x14ac:dyDescent="0.2">
      <c r="B11227" s="5">
        <v>2019</v>
      </c>
      <c r="C11227" s="8" t="s">
        <v>16</v>
      </c>
      <c r="D11227" s="2" t="s">
        <v>102</v>
      </c>
      <c r="E11227" s="2" t="s">
        <v>18</v>
      </c>
      <c r="F11227" s="2" t="s">
        <v>31</v>
      </c>
      <c r="G11227" s="2">
        <v>6696</v>
      </c>
      <c r="H11227" s="2">
        <v>0.88</v>
      </c>
      <c r="I11227" s="2">
        <v>1.06</v>
      </c>
    </row>
    <row r="11228" spans="2:9" x14ac:dyDescent="0.2">
      <c r="B11228" s="5">
        <v>2019</v>
      </c>
      <c r="C11228" s="8" t="s">
        <v>16</v>
      </c>
      <c r="D11228" s="2" t="s">
        <v>102</v>
      </c>
      <c r="E11228" s="2" t="s">
        <v>18</v>
      </c>
      <c r="F11228" s="2" t="s">
        <v>32</v>
      </c>
      <c r="G11228" s="2">
        <v>7788</v>
      </c>
      <c r="H11228" s="2">
        <v>1.05</v>
      </c>
      <c r="I11228" s="2">
        <v>1.06</v>
      </c>
    </row>
    <row r="11229" spans="2:9" x14ac:dyDescent="0.2">
      <c r="B11229" s="5">
        <v>2019</v>
      </c>
      <c r="C11229" s="8" t="s">
        <v>16</v>
      </c>
      <c r="D11229" s="2" t="s">
        <v>102</v>
      </c>
      <c r="E11229" s="2" t="s">
        <v>18</v>
      </c>
      <c r="F11229" s="2" t="s">
        <v>33</v>
      </c>
      <c r="G11229" s="2">
        <v>4944</v>
      </c>
      <c r="H11229" s="2">
        <v>1.02</v>
      </c>
      <c r="I11229" s="2">
        <v>1</v>
      </c>
    </row>
    <row r="11230" spans="2:9" x14ac:dyDescent="0.2">
      <c r="B11230" s="5">
        <v>2019</v>
      </c>
      <c r="C11230" s="8" t="s">
        <v>16</v>
      </c>
      <c r="D11230" s="2" t="s">
        <v>102</v>
      </c>
      <c r="E11230" s="2" t="s">
        <v>18</v>
      </c>
      <c r="F11230" s="2" t="s">
        <v>34</v>
      </c>
      <c r="G11230" s="2">
        <v>8376</v>
      </c>
      <c r="H11230" s="2">
        <v>1.0900000000000001</v>
      </c>
      <c r="I11230" s="2">
        <v>1.17</v>
      </c>
    </row>
    <row r="11231" spans="2:9" x14ac:dyDescent="0.2">
      <c r="B11231" s="5">
        <v>2019</v>
      </c>
      <c r="C11231" s="8" t="s">
        <v>16</v>
      </c>
      <c r="D11231" s="2" t="s">
        <v>102</v>
      </c>
      <c r="E11231" s="2" t="s">
        <v>18</v>
      </c>
      <c r="F11231" s="2" t="s">
        <v>35</v>
      </c>
      <c r="G11231" s="2">
        <v>8472</v>
      </c>
      <c r="H11231" s="2">
        <v>0.43</v>
      </c>
      <c r="I11231" s="2">
        <v>1.19</v>
      </c>
    </row>
    <row r="11232" spans="2:9" x14ac:dyDescent="0.2">
      <c r="B11232" s="5">
        <v>2019</v>
      </c>
      <c r="C11232" s="8" t="s">
        <v>16</v>
      </c>
      <c r="D11232" s="2" t="s">
        <v>102</v>
      </c>
      <c r="E11232" s="2" t="s">
        <v>18</v>
      </c>
      <c r="F11232" s="2" t="s">
        <v>36</v>
      </c>
      <c r="G11232" s="2">
        <v>5856</v>
      </c>
      <c r="H11232" s="2">
        <v>0.94</v>
      </c>
      <c r="I11232" s="2">
        <v>1.07</v>
      </c>
    </row>
    <row r="11233" spans="2:9" x14ac:dyDescent="0.2">
      <c r="B11233" s="5">
        <v>2019</v>
      </c>
      <c r="C11233" s="8" t="s">
        <v>16</v>
      </c>
      <c r="D11233" s="2" t="s">
        <v>102</v>
      </c>
      <c r="E11233" s="2" t="s">
        <v>18</v>
      </c>
      <c r="F11233" s="2" t="s">
        <v>37</v>
      </c>
      <c r="G11233" s="2">
        <v>5328</v>
      </c>
      <c r="H11233" s="2">
        <v>1.1599999999999999</v>
      </c>
      <c r="I11233" s="2">
        <v>0.97</v>
      </c>
    </row>
    <row r="11234" spans="2:9" x14ac:dyDescent="0.2">
      <c r="B11234" s="5">
        <v>2019</v>
      </c>
      <c r="C11234" s="8" t="s">
        <v>16</v>
      </c>
      <c r="D11234" s="2" t="s">
        <v>102</v>
      </c>
      <c r="E11234" s="2" t="s">
        <v>18</v>
      </c>
      <c r="F11234" s="2" t="s">
        <v>38</v>
      </c>
      <c r="G11234" s="2">
        <v>6756</v>
      </c>
      <c r="H11234" s="2">
        <v>1.1499999999999999</v>
      </c>
      <c r="I11234" s="2">
        <v>1.03</v>
      </c>
    </row>
    <row r="11235" spans="2:9" x14ac:dyDescent="0.2">
      <c r="B11235" s="5">
        <v>2019</v>
      </c>
      <c r="C11235" s="8" t="s">
        <v>16</v>
      </c>
      <c r="D11235" s="2" t="s">
        <v>102</v>
      </c>
      <c r="E11235" s="2" t="s">
        <v>18</v>
      </c>
      <c r="F11235" s="2" t="s">
        <v>39</v>
      </c>
      <c r="G11235" s="2">
        <v>6468</v>
      </c>
      <c r="H11235" s="2">
        <v>0.68</v>
      </c>
      <c r="I11235" s="2">
        <v>0.97</v>
      </c>
    </row>
    <row r="11236" spans="2:9" x14ac:dyDescent="0.2">
      <c r="B11236" s="5">
        <v>2019</v>
      </c>
      <c r="C11236" s="8" t="s">
        <v>16</v>
      </c>
      <c r="D11236" s="2" t="s">
        <v>102</v>
      </c>
      <c r="E11236" s="2" t="s">
        <v>18</v>
      </c>
      <c r="F11236" s="2" t="s">
        <v>40</v>
      </c>
      <c r="G11236" s="2">
        <v>7560</v>
      </c>
      <c r="H11236" s="2">
        <v>0.42</v>
      </c>
      <c r="I11236" s="2">
        <v>1.02</v>
      </c>
    </row>
    <row r="11237" spans="2:9" x14ac:dyDescent="0.2">
      <c r="B11237" s="5">
        <v>2019</v>
      </c>
      <c r="C11237" s="8" t="s">
        <v>16</v>
      </c>
      <c r="D11237" s="2" t="s">
        <v>102</v>
      </c>
      <c r="E11237" s="2" t="s">
        <v>18</v>
      </c>
      <c r="F11237" s="2" t="s">
        <v>41</v>
      </c>
      <c r="G11237" s="2">
        <v>6528</v>
      </c>
      <c r="H11237" s="2">
        <v>0.82</v>
      </c>
      <c r="I11237" s="2">
        <v>1.18</v>
      </c>
    </row>
    <row r="11238" spans="2:9" x14ac:dyDescent="0.2">
      <c r="B11238" s="5">
        <v>2019</v>
      </c>
      <c r="C11238" s="8" t="s">
        <v>16</v>
      </c>
      <c r="D11238" s="2" t="s">
        <v>102</v>
      </c>
      <c r="E11238" s="2" t="s">
        <v>18</v>
      </c>
      <c r="F11238" s="2" t="s">
        <v>42</v>
      </c>
      <c r="G11238" s="2">
        <v>7404</v>
      </c>
      <c r="H11238" s="2">
        <v>0.65</v>
      </c>
      <c r="I11238" s="2">
        <v>0.91</v>
      </c>
    </row>
    <row r="11239" spans="2:9" x14ac:dyDescent="0.2">
      <c r="B11239" s="5">
        <v>2019</v>
      </c>
      <c r="C11239" s="8" t="s">
        <v>16</v>
      </c>
      <c r="D11239" s="2" t="s">
        <v>102</v>
      </c>
      <c r="E11239" s="2" t="s">
        <v>18</v>
      </c>
      <c r="F11239" s="2" t="s">
        <v>43</v>
      </c>
      <c r="G11239" s="2">
        <v>8784</v>
      </c>
      <c r="H11239" s="2">
        <v>1.1399999999999999</v>
      </c>
      <c r="I11239" s="2">
        <v>1.04</v>
      </c>
    </row>
    <row r="11240" spans="2:9" x14ac:dyDescent="0.2">
      <c r="B11240" s="5">
        <v>2019</v>
      </c>
      <c r="C11240" s="8" t="s">
        <v>16</v>
      </c>
      <c r="D11240" s="2" t="s">
        <v>102</v>
      </c>
      <c r="E11240" s="2" t="s">
        <v>18</v>
      </c>
      <c r="F11240" s="2" t="s">
        <v>44</v>
      </c>
      <c r="G11240" s="2">
        <v>7500</v>
      </c>
      <c r="H11240" s="2">
        <v>1.17</v>
      </c>
      <c r="I11240" s="2">
        <v>0.96</v>
      </c>
    </row>
    <row r="11241" spans="2:9" x14ac:dyDescent="0.2">
      <c r="B11241" s="5">
        <v>2019</v>
      </c>
      <c r="C11241" s="8" t="s">
        <v>16</v>
      </c>
      <c r="D11241" s="2" t="s">
        <v>102</v>
      </c>
      <c r="E11241" s="2" t="s">
        <v>18</v>
      </c>
      <c r="F11241" s="2" t="s">
        <v>45</v>
      </c>
      <c r="G11241" s="2">
        <v>7596</v>
      </c>
      <c r="H11241" s="2">
        <v>0.44</v>
      </c>
      <c r="I11241" s="2">
        <v>1.1100000000000001</v>
      </c>
    </row>
    <row r="11242" spans="2:9" x14ac:dyDescent="0.2">
      <c r="B11242" s="5">
        <v>2019</v>
      </c>
      <c r="C11242" s="8" t="s">
        <v>16</v>
      </c>
      <c r="D11242" s="2" t="s">
        <v>102</v>
      </c>
      <c r="E11242" s="2" t="s">
        <v>18</v>
      </c>
      <c r="F11242" s="2" t="s">
        <v>46</v>
      </c>
      <c r="G11242" s="2">
        <v>8160</v>
      </c>
      <c r="H11242" s="2">
        <v>1.05</v>
      </c>
      <c r="I11242" s="2">
        <v>1.1299999999999999</v>
      </c>
    </row>
    <row r="11243" spans="2:9" x14ac:dyDescent="0.2">
      <c r="B11243" s="5">
        <v>2019</v>
      </c>
      <c r="C11243" s="8" t="s">
        <v>16</v>
      </c>
      <c r="D11243" s="2" t="s">
        <v>102</v>
      </c>
      <c r="E11243" s="2" t="s">
        <v>18</v>
      </c>
      <c r="F11243" s="2" t="s">
        <v>47</v>
      </c>
      <c r="G11243" s="2">
        <v>7848</v>
      </c>
      <c r="H11243" s="2">
        <v>0.91</v>
      </c>
      <c r="I11243" s="2">
        <v>0.91</v>
      </c>
    </row>
    <row r="11244" spans="2:9" x14ac:dyDescent="0.2">
      <c r="B11244" s="5">
        <v>2019</v>
      </c>
      <c r="C11244" s="8" t="s">
        <v>16</v>
      </c>
      <c r="D11244" s="2" t="s">
        <v>102</v>
      </c>
      <c r="E11244" s="2" t="s">
        <v>18</v>
      </c>
      <c r="F11244" s="2" t="s">
        <v>48</v>
      </c>
      <c r="G11244" s="2">
        <v>9264</v>
      </c>
      <c r="H11244" s="2">
        <v>0.8</v>
      </c>
      <c r="I11244" s="2">
        <v>1.0900000000000001</v>
      </c>
    </row>
    <row r="11245" spans="2:9" x14ac:dyDescent="0.2">
      <c r="B11245" s="5">
        <v>2019</v>
      </c>
      <c r="C11245" s="8" t="s">
        <v>16</v>
      </c>
      <c r="D11245" s="2" t="s">
        <v>102</v>
      </c>
      <c r="E11245" s="2" t="s">
        <v>18</v>
      </c>
      <c r="F11245" s="2" t="s">
        <v>49</v>
      </c>
      <c r="G11245" s="2">
        <v>6792</v>
      </c>
      <c r="H11245" s="2">
        <v>0.49</v>
      </c>
      <c r="I11245" s="2">
        <v>1.03</v>
      </c>
    </row>
    <row r="11246" spans="2:9" x14ac:dyDescent="0.2">
      <c r="B11246" s="5">
        <v>2019</v>
      </c>
      <c r="C11246" s="8" t="s">
        <v>16</v>
      </c>
      <c r="D11246" s="2" t="s">
        <v>102</v>
      </c>
      <c r="E11246" s="2" t="s">
        <v>18</v>
      </c>
      <c r="F11246" s="2" t="s">
        <v>50</v>
      </c>
      <c r="G11246" s="2">
        <v>6252</v>
      </c>
      <c r="H11246" s="2">
        <v>0.61</v>
      </c>
      <c r="I11246" s="2">
        <v>1.19</v>
      </c>
    </row>
    <row r="11247" spans="2:9" x14ac:dyDescent="0.2">
      <c r="B11247" s="5">
        <v>2019</v>
      </c>
      <c r="C11247" s="8" t="s">
        <v>16</v>
      </c>
      <c r="D11247" s="2" t="s">
        <v>102</v>
      </c>
      <c r="E11247" s="2" t="s">
        <v>18</v>
      </c>
      <c r="F11247" s="2" t="s">
        <v>51</v>
      </c>
      <c r="G11247" s="2">
        <v>5604</v>
      </c>
      <c r="H11247" s="2">
        <v>0.47</v>
      </c>
      <c r="I11247" s="2">
        <v>1.18</v>
      </c>
    </row>
    <row r="11248" spans="2:9" x14ac:dyDescent="0.2">
      <c r="B11248" s="5">
        <v>2019</v>
      </c>
      <c r="C11248" s="8" t="s">
        <v>16</v>
      </c>
      <c r="D11248" s="2" t="s">
        <v>102</v>
      </c>
      <c r="E11248" s="2" t="s">
        <v>18</v>
      </c>
      <c r="F11248" s="2" t="s">
        <v>52</v>
      </c>
      <c r="G11248" s="2">
        <v>6492</v>
      </c>
      <c r="H11248" s="2">
        <v>1.03</v>
      </c>
      <c r="I11248" s="2">
        <v>0.9</v>
      </c>
    </row>
    <row r="11249" spans="2:9" x14ac:dyDescent="0.2">
      <c r="B11249" s="5">
        <v>2019</v>
      </c>
      <c r="C11249" s="8" t="s">
        <v>16</v>
      </c>
      <c r="D11249" s="2" t="s">
        <v>102</v>
      </c>
      <c r="E11249" s="2" t="s">
        <v>18</v>
      </c>
      <c r="F11249" s="2" t="s">
        <v>53</v>
      </c>
      <c r="G11249" s="2">
        <v>8040</v>
      </c>
      <c r="H11249" s="2">
        <v>0.56999999999999995</v>
      </c>
      <c r="I11249" s="2">
        <v>1.1200000000000001</v>
      </c>
    </row>
    <row r="11250" spans="2:9" x14ac:dyDescent="0.2">
      <c r="B11250" s="5">
        <v>2019</v>
      </c>
      <c r="C11250" s="8" t="s">
        <v>16</v>
      </c>
      <c r="D11250" s="2" t="s">
        <v>102</v>
      </c>
      <c r="E11250" s="2" t="s">
        <v>18</v>
      </c>
      <c r="F11250" s="2" t="s">
        <v>54</v>
      </c>
      <c r="G11250" s="2">
        <v>4980</v>
      </c>
      <c r="H11250" s="2">
        <v>0.88</v>
      </c>
      <c r="I11250" s="2">
        <v>0.96</v>
      </c>
    </row>
    <row r="11251" spans="2:9" x14ac:dyDescent="0.2">
      <c r="B11251" s="5">
        <v>2019</v>
      </c>
      <c r="C11251" s="8" t="s">
        <v>16</v>
      </c>
      <c r="D11251" s="2" t="s">
        <v>102</v>
      </c>
      <c r="E11251" s="2" t="s">
        <v>18</v>
      </c>
      <c r="F11251" s="2" t="s">
        <v>55</v>
      </c>
      <c r="G11251" s="2">
        <v>6240</v>
      </c>
      <c r="H11251" s="2">
        <v>0.82</v>
      </c>
      <c r="I11251" s="2">
        <v>1.03</v>
      </c>
    </row>
    <row r="11252" spans="2:9" x14ac:dyDescent="0.2">
      <c r="B11252" s="5">
        <v>2019</v>
      </c>
      <c r="C11252" s="8" t="s">
        <v>16</v>
      </c>
      <c r="D11252" s="2" t="s">
        <v>102</v>
      </c>
      <c r="E11252" s="2" t="s">
        <v>18</v>
      </c>
      <c r="F11252" s="2" t="s">
        <v>56</v>
      </c>
      <c r="G11252" s="2">
        <v>7824</v>
      </c>
      <c r="H11252" s="2">
        <v>0.88</v>
      </c>
      <c r="I11252" s="2">
        <v>1.17</v>
      </c>
    </row>
    <row r="11253" spans="2:9" x14ac:dyDescent="0.2">
      <c r="B11253" s="5">
        <v>2019</v>
      </c>
      <c r="C11253" s="8" t="s">
        <v>16</v>
      </c>
      <c r="D11253" s="2" t="s">
        <v>102</v>
      </c>
      <c r="E11253" s="2" t="s">
        <v>18</v>
      </c>
      <c r="F11253" s="2" t="s">
        <v>57</v>
      </c>
      <c r="G11253" s="2">
        <v>8424</v>
      </c>
      <c r="H11253" s="2">
        <v>0.81</v>
      </c>
      <c r="I11253" s="2">
        <v>1.1100000000000001</v>
      </c>
    </row>
    <row r="11254" spans="2:9" x14ac:dyDescent="0.2">
      <c r="B11254" s="5">
        <v>2019</v>
      </c>
      <c r="C11254" s="8" t="s">
        <v>16</v>
      </c>
      <c r="D11254" s="2" t="s">
        <v>102</v>
      </c>
      <c r="E11254" s="2" t="s">
        <v>18</v>
      </c>
      <c r="F11254" s="2" t="s">
        <v>58</v>
      </c>
      <c r="G11254" s="2">
        <v>5184</v>
      </c>
      <c r="H11254" s="2">
        <v>1.06</v>
      </c>
      <c r="I11254" s="2">
        <v>1.1100000000000001</v>
      </c>
    </row>
    <row r="11255" spans="2:9" x14ac:dyDescent="0.2">
      <c r="B11255" s="5">
        <v>2019</v>
      </c>
      <c r="C11255" s="8" t="s">
        <v>16</v>
      </c>
      <c r="D11255" s="2" t="s">
        <v>102</v>
      </c>
      <c r="E11255" s="2" t="s">
        <v>18</v>
      </c>
      <c r="F11255" s="2" t="s">
        <v>59</v>
      </c>
      <c r="G11255" s="2">
        <v>5652</v>
      </c>
      <c r="H11255" s="2">
        <v>1.01</v>
      </c>
      <c r="I11255" s="2">
        <v>1.01</v>
      </c>
    </row>
    <row r="11256" spans="2:9" x14ac:dyDescent="0.2">
      <c r="B11256" s="5">
        <v>2019</v>
      </c>
      <c r="C11256" s="8" t="s">
        <v>16</v>
      </c>
      <c r="D11256" s="2" t="s">
        <v>102</v>
      </c>
      <c r="E11256" s="2" t="s">
        <v>18</v>
      </c>
      <c r="F11256" s="2" t="s">
        <v>60</v>
      </c>
      <c r="G11256" s="2">
        <v>8064</v>
      </c>
      <c r="H11256" s="2">
        <v>0.49</v>
      </c>
      <c r="I11256" s="2">
        <v>1.1200000000000001</v>
      </c>
    </row>
    <row r="11257" spans="2:9" x14ac:dyDescent="0.2">
      <c r="B11257" s="5">
        <v>2019</v>
      </c>
      <c r="C11257" s="8" t="s">
        <v>16</v>
      </c>
      <c r="D11257" s="2" t="s">
        <v>102</v>
      </c>
      <c r="E11257" s="2" t="s">
        <v>18</v>
      </c>
      <c r="F11257" s="2" t="s">
        <v>61</v>
      </c>
      <c r="G11257" s="2">
        <v>5352</v>
      </c>
      <c r="H11257" s="2">
        <v>0.91</v>
      </c>
      <c r="I11257" s="2">
        <v>0.97</v>
      </c>
    </row>
    <row r="11258" spans="2:9" x14ac:dyDescent="0.2">
      <c r="B11258" s="5">
        <v>2019</v>
      </c>
      <c r="C11258" s="8" t="s">
        <v>16</v>
      </c>
      <c r="D11258" s="2" t="s">
        <v>102</v>
      </c>
      <c r="E11258" s="2" t="s">
        <v>18</v>
      </c>
      <c r="F11258" s="2" t="s">
        <v>62</v>
      </c>
      <c r="G11258" s="2">
        <v>6996</v>
      </c>
      <c r="H11258" s="2">
        <v>0.98</v>
      </c>
      <c r="I11258" s="2">
        <v>1.19</v>
      </c>
    </row>
    <row r="11259" spans="2:9" x14ac:dyDescent="0.2">
      <c r="B11259" s="5">
        <v>2019</v>
      </c>
      <c r="C11259" s="8" t="s">
        <v>16</v>
      </c>
      <c r="D11259" s="2" t="s">
        <v>102</v>
      </c>
      <c r="E11259" s="2" t="s">
        <v>18</v>
      </c>
      <c r="F11259" s="2" t="s">
        <v>63</v>
      </c>
      <c r="G11259" s="2">
        <v>8040</v>
      </c>
      <c r="H11259" s="2">
        <v>0.86</v>
      </c>
      <c r="I11259" s="2">
        <v>1.1000000000000001</v>
      </c>
    </row>
    <row r="11260" spans="2:9" x14ac:dyDescent="0.2">
      <c r="B11260" s="5">
        <v>2019</v>
      </c>
      <c r="C11260" s="8" t="s">
        <v>16</v>
      </c>
      <c r="D11260" s="2" t="s">
        <v>102</v>
      </c>
      <c r="E11260" s="2" t="s">
        <v>18</v>
      </c>
      <c r="F11260" s="2" t="s">
        <v>64</v>
      </c>
      <c r="G11260" s="2">
        <v>5856</v>
      </c>
      <c r="H11260" s="2">
        <v>0.51</v>
      </c>
      <c r="I11260" s="2">
        <v>1.01</v>
      </c>
    </row>
    <row r="11261" spans="2:9" x14ac:dyDescent="0.2">
      <c r="B11261" s="5">
        <v>2019</v>
      </c>
      <c r="C11261" s="8" t="s">
        <v>16</v>
      </c>
      <c r="D11261" s="2" t="s">
        <v>102</v>
      </c>
      <c r="E11261" s="2" t="s">
        <v>18</v>
      </c>
      <c r="F11261" s="2" t="s">
        <v>65</v>
      </c>
      <c r="G11261" s="2">
        <v>7836</v>
      </c>
      <c r="H11261" s="2">
        <v>1.2</v>
      </c>
      <c r="I11261" s="2">
        <v>0.93</v>
      </c>
    </row>
    <row r="11262" spans="2:9" x14ac:dyDescent="0.2">
      <c r="B11262" s="5">
        <v>2019</v>
      </c>
      <c r="C11262" s="8" t="s">
        <v>16</v>
      </c>
      <c r="D11262" s="2" t="s">
        <v>102</v>
      </c>
      <c r="E11262" s="2" t="s">
        <v>18</v>
      </c>
      <c r="F11262" s="2" t="s">
        <v>66</v>
      </c>
      <c r="G11262" s="2">
        <v>7248</v>
      </c>
      <c r="H11262" s="2">
        <v>0.75</v>
      </c>
      <c r="I11262" s="2">
        <v>1.17</v>
      </c>
    </row>
    <row r="11263" spans="2:9" x14ac:dyDescent="0.2">
      <c r="B11263" s="5">
        <v>2019</v>
      </c>
      <c r="C11263" s="8" t="s">
        <v>16</v>
      </c>
      <c r="D11263" s="2" t="s">
        <v>102</v>
      </c>
      <c r="E11263" s="2" t="s">
        <v>18</v>
      </c>
      <c r="F11263" s="2" t="s">
        <v>67</v>
      </c>
      <c r="G11263" s="2">
        <v>6180</v>
      </c>
      <c r="H11263" s="2">
        <v>0.51</v>
      </c>
      <c r="I11263" s="2">
        <v>1.0900000000000001</v>
      </c>
    </row>
    <row r="11264" spans="2:9" x14ac:dyDescent="0.2">
      <c r="B11264" s="5">
        <v>2019</v>
      </c>
      <c r="C11264" s="8" t="s">
        <v>16</v>
      </c>
      <c r="D11264" s="2" t="s">
        <v>102</v>
      </c>
      <c r="E11264" s="2" t="s">
        <v>18</v>
      </c>
      <c r="F11264" s="2" t="s">
        <v>68</v>
      </c>
      <c r="G11264" s="2">
        <v>5004</v>
      </c>
      <c r="H11264" s="2">
        <v>0.53</v>
      </c>
      <c r="I11264" s="2">
        <v>1.17</v>
      </c>
    </row>
    <row r="11265" spans="2:9" x14ac:dyDescent="0.2">
      <c r="B11265" s="5">
        <v>2019</v>
      </c>
      <c r="C11265" s="8" t="s">
        <v>16</v>
      </c>
      <c r="D11265" s="2" t="s">
        <v>102</v>
      </c>
      <c r="E11265" s="2" t="s">
        <v>18</v>
      </c>
      <c r="F11265" s="2" t="s">
        <v>69</v>
      </c>
      <c r="G11265" s="2">
        <v>7224</v>
      </c>
      <c r="H11265" s="2">
        <v>1.1200000000000001</v>
      </c>
      <c r="I11265" s="2">
        <v>1.1000000000000001</v>
      </c>
    </row>
    <row r="11266" spans="2:9" x14ac:dyDescent="0.2">
      <c r="B11266" s="5">
        <v>2019</v>
      </c>
      <c r="C11266" s="8" t="s">
        <v>16</v>
      </c>
      <c r="D11266" s="2" t="s">
        <v>102</v>
      </c>
      <c r="E11266" s="2" t="s">
        <v>18</v>
      </c>
      <c r="F11266" s="2" t="s">
        <v>70</v>
      </c>
      <c r="G11266" s="2">
        <v>6168</v>
      </c>
      <c r="H11266" s="2">
        <v>0.78</v>
      </c>
      <c r="I11266" s="2">
        <v>0.9</v>
      </c>
    </row>
    <row r="11267" spans="2:9" x14ac:dyDescent="0.2">
      <c r="B11267" s="5">
        <v>2019</v>
      </c>
      <c r="C11267" s="8" t="s">
        <v>16</v>
      </c>
      <c r="D11267" s="2" t="s">
        <v>102</v>
      </c>
      <c r="E11267" s="2" t="s">
        <v>18</v>
      </c>
      <c r="F11267" s="2" t="s">
        <v>71</v>
      </c>
      <c r="G11267" s="2">
        <v>8028</v>
      </c>
      <c r="H11267" s="2">
        <v>0.85</v>
      </c>
      <c r="I11267" s="2">
        <v>1.02</v>
      </c>
    </row>
    <row r="11268" spans="2:9" x14ac:dyDescent="0.2">
      <c r="B11268" s="5">
        <v>2019</v>
      </c>
      <c r="C11268" s="8" t="s">
        <v>16</v>
      </c>
      <c r="D11268" s="2" t="s">
        <v>102</v>
      </c>
      <c r="E11268" s="2" t="s">
        <v>18</v>
      </c>
      <c r="F11268" s="2" t="s">
        <v>72</v>
      </c>
      <c r="G11268" s="2">
        <v>6000</v>
      </c>
      <c r="H11268" s="2">
        <v>0.54</v>
      </c>
      <c r="I11268" s="2">
        <v>0.98</v>
      </c>
    </row>
    <row r="11269" spans="2:9" x14ac:dyDescent="0.2">
      <c r="B11269" s="5">
        <v>2019</v>
      </c>
      <c r="C11269" s="8" t="s">
        <v>16</v>
      </c>
      <c r="D11269" s="2" t="s">
        <v>102</v>
      </c>
      <c r="E11269" s="2" t="s">
        <v>18</v>
      </c>
      <c r="F11269" s="2" t="s">
        <v>73</v>
      </c>
      <c r="G11269" s="2">
        <v>7824</v>
      </c>
      <c r="H11269" s="2">
        <v>0.52</v>
      </c>
      <c r="I11269" s="2">
        <v>1</v>
      </c>
    </row>
    <row r="11270" spans="2:9" x14ac:dyDescent="0.2">
      <c r="B11270" s="5">
        <v>2019</v>
      </c>
      <c r="C11270" s="8" t="s">
        <v>16</v>
      </c>
      <c r="D11270" s="2" t="s">
        <v>102</v>
      </c>
      <c r="E11270" s="2" t="s">
        <v>18</v>
      </c>
      <c r="F11270" s="2" t="s">
        <v>74</v>
      </c>
      <c r="G11270" s="2">
        <v>6816</v>
      </c>
      <c r="H11270" s="2">
        <v>0.69</v>
      </c>
      <c r="I11270" s="2">
        <v>1.07</v>
      </c>
    </row>
    <row r="11271" spans="2:9" x14ac:dyDescent="0.2">
      <c r="B11271" s="5">
        <v>2019</v>
      </c>
      <c r="C11271" s="8" t="s">
        <v>16</v>
      </c>
      <c r="D11271" s="2" t="s">
        <v>102</v>
      </c>
      <c r="E11271" s="2" t="s">
        <v>18</v>
      </c>
      <c r="F11271" s="2" t="s">
        <v>75</v>
      </c>
      <c r="G11271" s="2">
        <v>5592</v>
      </c>
      <c r="H11271" s="2">
        <v>0.8</v>
      </c>
      <c r="I11271" s="2">
        <v>1.1399999999999999</v>
      </c>
    </row>
    <row r="11272" spans="2:9" x14ac:dyDescent="0.2">
      <c r="B11272" s="5">
        <v>2019</v>
      </c>
      <c r="C11272" s="8" t="s">
        <v>16</v>
      </c>
      <c r="D11272" s="2" t="s">
        <v>102</v>
      </c>
      <c r="E11272" s="2" t="s">
        <v>18</v>
      </c>
      <c r="F11272" s="2" t="s">
        <v>76</v>
      </c>
      <c r="G11272" s="2">
        <v>9372</v>
      </c>
      <c r="H11272" s="2">
        <v>1.1200000000000001</v>
      </c>
      <c r="I11272" s="2">
        <v>1.1200000000000001</v>
      </c>
    </row>
    <row r="11273" spans="2:9" x14ac:dyDescent="0.2">
      <c r="B11273" s="5">
        <v>2019</v>
      </c>
      <c r="C11273" s="8" t="s">
        <v>16</v>
      </c>
      <c r="D11273" s="2" t="s">
        <v>102</v>
      </c>
      <c r="E11273" s="2" t="s">
        <v>18</v>
      </c>
      <c r="F11273" s="2" t="s">
        <v>77</v>
      </c>
      <c r="G11273" s="2">
        <v>7908</v>
      </c>
      <c r="H11273" s="2">
        <v>0.42</v>
      </c>
      <c r="I11273" s="2">
        <v>1.07</v>
      </c>
    </row>
    <row r="11274" spans="2:9" x14ac:dyDescent="0.2">
      <c r="B11274" s="5">
        <v>2019</v>
      </c>
      <c r="C11274" s="8" t="s">
        <v>16</v>
      </c>
      <c r="D11274" s="2" t="s">
        <v>102</v>
      </c>
      <c r="E11274" s="2" t="s">
        <v>18</v>
      </c>
      <c r="F11274" s="2" t="s">
        <v>78</v>
      </c>
      <c r="G11274" s="2">
        <v>8004</v>
      </c>
      <c r="H11274" s="2">
        <v>1.03</v>
      </c>
      <c r="I11274" s="2">
        <v>1.08</v>
      </c>
    </row>
    <row r="11275" spans="2:9" x14ac:dyDescent="0.2">
      <c r="B11275" s="5">
        <v>2019</v>
      </c>
      <c r="C11275" s="8" t="s">
        <v>16</v>
      </c>
      <c r="D11275" s="2" t="s">
        <v>102</v>
      </c>
      <c r="E11275" s="2" t="s">
        <v>18</v>
      </c>
      <c r="F11275" s="2" t="s">
        <v>79</v>
      </c>
      <c r="G11275" s="2">
        <v>6756</v>
      </c>
      <c r="H11275" s="2">
        <v>0.52</v>
      </c>
      <c r="I11275" s="2">
        <v>1.1599999999999999</v>
      </c>
    </row>
    <row r="11276" spans="2:9" x14ac:dyDescent="0.2">
      <c r="B11276" s="5">
        <v>2019</v>
      </c>
      <c r="C11276" s="8" t="s">
        <v>16</v>
      </c>
      <c r="D11276" s="2" t="s">
        <v>102</v>
      </c>
      <c r="E11276" s="2" t="s">
        <v>18</v>
      </c>
      <c r="F11276" s="2" t="s">
        <v>80</v>
      </c>
      <c r="G11276" s="2">
        <v>4824</v>
      </c>
      <c r="H11276" s="2">
        <v>0.86</v>
      </c>
      <c r="I11276" s="2">
        <v>1.1299999999999999</v>
      </c>
    </row>
    <row r="11277" spans="2:9" x14ac:dyDescent="0.2">
      <c r="B11277" s="5">
        <v>2019</v>
      </c>
      <c r="C11277" s="8" t="s">
        <v>16</v>
      </c>
      <c r="D11277" s="2" t="s">
        <v>102</v>
      </c>
      <c r="E11277" s="2" t="s">
        <v>18</v>
      </c>
      <c r="F11277" s="2" t="s">
        <v>81</v>
      </c>
      <c r="G11277" s="2">
        <v>5352</v>
      </c>
      <c r="H11277" s="2">
        <v>1.1299999999999999</v>
      </c>
      <c r="I11277" s="2">
        <v>0.92</v>
      </c>
    </row>
    <row r="11278" spans="2:9" x14ac:dyDescent="0.2">
      <c r="B11278" s="5">
        <v>2019</v>
      </c>
      <c r="C11278" s="8" t="s">
        <v>16</v>
      </c>
      <c r="D11278" s="2" t="s">
        <v>102</v>
      </c>
      <c r="E11278" s="2" t="s">
        <v>18</v>
      </c>
      <c r="F11278" s="2" t="s">
        <v>82</v>
      </c>
      <c r="G11278" s="2">
        <v>7752</v>
      </c>
      <c r="H11278" s="2">
        <v>1.19</v>
      </c>
      <c r="I11278" s="2">
        <v>1.1100000000000001</v>
      </c>
    </row>
    <row r="11279" spans="2:9" x14ac:dyDescent="0.2">
      <c r="B11279" s="5">
        <v>2019</v>
      </c>
      <c r="C11279" s="8" t="s">
        <v>16</v>
      </c>
      <c r="D11279" s="2" t="s">
        <v>102</v>
      </c>
      <c r="E11279" s="2" t="s">
        <v>18</v>
      </c>
      <c r="F11279" s="2" t="s">
        <v>83</v>
      </c>
      <c r="G11279" s="2">
        <v>7740</v>
      </c>
      <c r="H11279" s="2">
        <v>0.9</v>
      </c>
      <c r="I11279" s="2">
        <v>0.97</v>
      </c>
    </row>
    <row r="11280" spans="2:9" x14ac:dyDescent="0.2">
      <c r="B11280" s="5">
        <v>2019</v>
      </c>
      <c r="C11280" s="8" t="s">
        <v>16</v>
      </c>
      <c r="D11280" s="2" t="s">
        <v>102</v>
      </c>
      <c r="E11280" s="2" t="s">
        <v>18</v>
      </c>
      <c r="F11280" s="2" t="s">
        <v>84</v>
      </c>
      <c r="G11280" s="2">
        <v>8052</v>
      </c>
      <c r="H11280" s="2">
        <v>1.1299999999999999</v>
      </c>
      <c r="I11280" s="2">
        <v>1</v>
      </c>
    </row>
    <row r="11281" spans="2:9" x14ac:dyDescent="0.2">
      <c r="B11281" s="5">
        <v>2019</v>
      </c>
      <c r="C11281" s="8" t="s">
        <v>16</v>
      </c>
      <c r="D11281" s="2" t="s">
        <v>102</v>
      </c>
      <c r="E11281" s="2" t="s">
        <v>18</v>
      </c>
      <c r="F11281" s="2" t="s">
        <v>85</v>
      </c>
      <c r="G11281" s="2">
        <v>8268</v>
      </c>
      <c r="H11281" s="2">
        <v>1.18</v>
      </c>
      <c r="I11281" s="2">
        <v>0.9</v>
      </c>
    </row>
    <row r="11282" spans="2:9" x14ac:dyDescent="0.2">
      <c r="B11282" s="5">
        <v>2019</v>
      </c>
      <c r="C11282" s="8" t="s">
        <v>16</v>
      </c>
      <c r="D11282" s="2" t="s">
        <v>102</v>
      </c>
      <c r="E11282" s="2" t="s">
        <v>18</v>
      </c>
      <c r="F11282" s="2" t="s">
        <v>86</v>
      </c>
      <c r="G11282" s="2">
        <v>5328</v>
      </c>
      <c r="H11282" s="2">
        <v>0.66</v>
      </c>
      <c r="I11282" s="2">
        <v>0.99</v>
      </c>
    </row>
    <row r="11283" spans="2:9" x14ac:dyDescent="0.2">
      <c r="B11283" s="5">
        <v>2019</v>
      </c>
      <c r="C11283" s="8" t="s">
        <v>16</v>
      </c>
      <c r="D11283" s="2" t="s">
        <v>102</v>
      </c>
      <c r="E11283" s="2" t="s">
        <v>18</v>
      </c>
      <c r="F11283" s="2" t="s">
        <v>87</v>
      </c>
      <c r="G11283" s="2">
        <v>9096</v>
      </c>
      <c r="H11283" s="2">
        <v>0.93</v>
      </c>
      <c r="I11283" s="2">
        <v>1.02</v>
      </c>
    </row>
    <row r="11284" spans="2:9" x14ac:dyDescent="0.2">
      <c r="B11284" s="5">
        <v>2019</v>
      </c>
      <c r="C11284" s="8" t="s">
        <v>16</v>
      </c>
      <c r="D11284" s="2" t="s">
        <v>102</v>
      </c>
      <c r="E11284" s="2" t="s">
        <v>18</v>
      </c>
      <c r="F11284" s="2" t="s">
        <v>88</v>
      </c>
      <c r="G11284" s="2">
        <v>8868</v>
      </c>
      <c r="H11284" s="2">
        <v>0.41</v>
      </c>
      <c r="I11284" s="2">
        <v>1.08</v>
      </c>
    </row>
    <row r="11285" spans="2:9" x14ac:dyDescent="0.2">
      <c r="B11285" s="5">
        <v>2019</v>
      </c>
      <c r="C11285" s="8" t="s">
        <v>16</v>
      </c>
      <c r="D11285" s="2" t="s">
        <v>102</v>
      </c>
      <c r="E11285" s="2" t="s">
        <v>18</v>
      </c>
      <c r="F11285" s="2" t="s">
        <v>89</v>
      </c>
      <c r="G11285" s="2">
        <v>7056</v>
      </c>
      <c r="H11285" s="2">
        <v>0.43</v>
      </c>
      <c r="I11285" s="2">
        <v>1.08</v>
      </c>
    </row>
    <row r="11286" spans="2:9" x14ac:dyDescent="0.2">
      <c r="B11286" s="5">
        <v>2019</v>
      </c>
      <c r="C11286" s="8" t="s">
        <v>16</v>
      </c>
      <c r="D11286" s="2" t="s">
        <v>102</v>
      </c>
      <c r="E11286" s="2" t="s">
        <v>18</v>
      </c>
      <c r="F11286" s="2" t="s">
        <v>90</v>
      </c>
      <c r="G11286" s="2">
        <v>5784</v>
      </c>
      <c r="H11286" s="2">
        <v>0.77</v>
      </c>
      <c r="I11286" s="2">
        <v>0.9</v>
      </c>
    </row>
    <row r="11287" spans="2:9" x14ac:dyDescent="0.2">
      <c r="B11287" s="5">
        <v>2019</v>
      </c>
      <c r="C11287" s="8" t="s">
        <v>16</v>
      </c>
      <c r="D11287" s="2" t="s">
        <v>102</v>
      </c>
      <c r="E11287" s="2" t="s">
        <v>18</v>
      </c>
      <c r="F11287" s="2" t="s">
        <v>91</v>
      </c>
      <c r="G11287" s="2">
        <v>6948</v>
      </c>
      <c r="H11287" s="2">
        <v>0.55000000000000004</v>
      </c>
      <c r="I11287" s="2">
        <v>1.1200000000000001</v>
      </c>
    </row>
    <row r="11288" spans="2:9" x14ac:dyDescent="0.2">
      <c r="B11288" s="5">
        <v>2019</v>
      </c>
      <c r="C11288" s="8" t="s">
        <v>16</v>
      </c>
      <c r="D11288" s="2" t="s">
        <v>102</v>
      </c>
      <c r="E11288" s="2" t="s">
        <v>18</v>
      </c>
      <c r="F11288" s="2" t="s">
        <v>92</v>
      </c>
      <c r="G11288" s="2">
        <v>7008</v>
      </c>
      <c r="H11288" s="2">
        <v>0.65</v>
      </c>
      <c r="I11288" s="2">
        <v>0.98</v>
      </c>
    </row>
    <row r="11289" spans="2:9" x14ac:dyDescent="0.2">
      <c r="B11289" s="5">
        <v>2019</v>
      </c>
      <c r="C11289" s="8" t="s">
        <v>16</v>
      </c>
      <c r="D11289" s="2" t="s">
        <v>102</v>
      </c>
      <c r="E11289" s="2" t="s">
        <v>18</v>
      </c>
      <c r="F11289" s="2" t="s">
        <v>93</v>
      </c>
      <c r="G11289" s="2">
        <v>6600</v>
      </c>
      <c r="H11289" s="2">
        <v>1.07</v>
      </c>
      <c r="I11289" s="2">
        <v>1.05</v>
      </c>
    </row>
    <row r="11290" spans="2:9" x14ac:dyDescent="0.2">
      <c r="B11290" s="5">
        <v>2019</v>
      </c>
      <c r="C11290" s="8" t="s">
        <v>16</v>
      </c>
      <c r="D11290" s="2" t="s">
        <v>102</v>
      </c>
      <c r="E11290" s="2" t="s">
        <v>18</v>
      </c>
      <c r="F11290" s="2" t="s">
        <v>94</v>
      </c>
      <c r="G11290" s="2">
        <v>8136</v>
      </c>
      <c r="H11290" s="2">
        <v>1.1000000000000001</v>
      </c>
      <c r="I11290" s="2">
        <v>0.95</v>
      </c>
    </row>
    <row r="11291" spans="2:9" x14ac:dyDescent="0.2">
      <c r="B11291" s="5">
        <v>2019</v>
      </c>
      <c r="C11291" s="8" t="s">
        <v>16</v>
      </c>
      <c r="D11291" s="2" t="s">
        <v>102</v>
      </c>
      <c r="E11291" s="2" t="s">
        <v>18</v>
      </c>
      <c r="F11291" s="2" t="s">
        <v>95</v>
      </c>
      <c r="G11291" s="2">
        <v>5388</v>
      </c>
      <c r="H11291" s="2">
        <v>0.69</v>
      </c>
      <c r="I11291" s="2">
        <v>1.2</v>
      </c>
    </row>
    <row r="11292" spans="2:9" x14ac:dyDescent="0.2">
      <c r="B11292" s="5">
        <v>2019</v>
      </c>
      <c r="C11292" s="8" t="s">
        <v>16</v>
      </c>
      <c r="D11292" s="2" t="s">
        <v>102</v>
      </c>
      <c r="E11292" s="2" t="s">
        <v>18</v>
      </c>
      <c r="F11292" s="2" t="s">
        <v>96</v>
      </c>
      <c r="G11292" s="2">
        <v>6084</v>
      </c>
      <c r="H11292" s="2">
        <v>1.1299999999999999</v>
      </c>
      <c r="I11292" s="2">
        <v>1.06</v>
      </c>
    </row>
    <row r="11293" spans="2:9" x14ac:dyDescent="0.2">
      <c r="B11293" s="5">
        <v>2019</v>
      </c>
      <c r="C11293" s="8" t="s">
        <v>16</v>
      </c>
      <c r="D11293" s="2" t="s">
        <v>102</v>
      </c>
      <c r="E11293" s="2" t="s">
        <v>18</v>
      </c>
      <c r="F11293" s="2" t="s">
        <v>97</v>
      </c>
      <c r="G11293" s="2">
        <v>8616</v>
      </c>
      <c r="H11293" s="2">
        <v>0.4</v>
      </c>
      <c r="I11293" s="2">
        <v>1.0900000000000001</v>
      </c>
    </row>
    <row r="11294" spans="2:9" x14ac:dyDescent="0.2">
      <c r="B11294" s="5">
        <v>2019</v>
      </c>
      <c r="C11294" s="8" t="s">
        <v>16</v>
      </c>
      <c r="D11294" s="2" t="s">
        <v>102</v>
      </c>
      <c r="E11294" s="2" t="s">
        <v>18</v>
      </c>
      <c r="F11294" s="2" t="s">
        <v>103</v>
      </c>
      <c r="G11294" s="2">
        <v>7176</v>
      </c>
      <c r="H11294" s="2">
        <v>0.8</v>
      </c>
      <c r="I11294" s="2">
        <v>0.9</v>
      </c>
    </row>
    <row r="11295" spans="2:9" x14ac:dyDescent="0.2">
      <c r="B11295" s="5">
        <v>2019</v>
      </c>
      <c r="C11295" s="8" t="s">
        <v>16</v>
      </c>
      <c r="D11295" s="2" t="s">
        <v>102</v>
      </c>
      <c r="E11295" s="2" t="s">
        <v>18</v>
      </c>
      <c r="F11295" s="2" t="s">
        <v>104</v>
      </c>
      <c r="G11295" s="2">
        <v>8808</v>
      </c>
      <c r="H11295" s="2">
        <v>0.67</v>
      </c>
      <c r="I11295" s="2">
        <v>1.1599999999999999</v>
      </c>
    </row>
    <row r="11296" spans="2:9" x14ac:dyDescent="0.2">
      <c r="B11296" s="5">
        <v>2019</v>
      </c>
      <c r="C11296" s="8" t="s">
        <v>16</v>
      </c>
      <c r="D11296" s="2" t="s">
        <v>102</v>
      </c>
      <c r="E11296" s="2" t="s">
        <v>18</v>
      </c>
      <c r="F11296" s="2" t="s">
        <v>105</v>
      </c>
      <c r="G11296" s="2">
        <v>6108</v>
      </c>
      <c r="H11296" s="2">
        <v>0.43</v>
      </c>
      <c r="I11296" s="2">
        <v>1.05</v>
      </c>
    </row>
    <row r="11297" spans="2:9" x14ac:dyDescent="0.2">
      <c r="B11297" s="5">
        <v>2019</v>
      </c>
      <c r="C11297" s="8" t="s">
        <v>16</v>
      </c>
      <c r="D11297" s="2" t="s">
        <v>102</v>
      </c>
      <c r="E11297" s="2" t="s">
        <v>18</v>
      </c>
      <c r="F11297" s="2" t="s">
        <v>106</v>
      </c>
      <c r="G11297" s="2">
        <v>5124</v>
      </c>
      <c r="H11297" s="2">
        <v>1.01</v>
      </c>
      <c r="I11297" s="2">
        <v>1.07</v>
      </c>
    </row>
    <row r="11298" spans="2:9" x14ac:dyDescent="0.2">
      <c r="B11298" s="5">
        <v>2019</v>
      </c>
      <c r="C11298" s="8" t="s">
        <v>16</v>
      </c>
      <c r="D11298" s="2" t="s">
        <v>102</v>
      </c>
      <c r="E11298" s="2" t="s">
        <v>18</v>
      </c>
      <c r="F11298" s="2" t="s">
        <v>107</v>
      </c>
      <c r="G11298" s="2">
        <v>6012</v>
      </c>
      <c r="H11298" s="2">
        <v>0.44</v>
      </c>
      <c r="I11298" s="2">
        <v>0.9</v>
      </c>
    </row>
    <row r="11299" spans="2:9" x14ac:dyDescent="0.2">
      <c r="B11299" s="5">
        <v>2019</v>
      </c>
      <c r="C11299" s="8" t="s">
        <v>16</v>
      </c>
      <c r="D11299" s="2" t="s">
        <v>102</v>
      </c>
      <c r="E11299" s="2" t="s">
        <v>18</v>
      </c>
      <c r="F11299" s="2" t="s">
        <v>108</v>
      </c>
      <c r="G11299" s="2">
        <v>6552</v>
      </c>
      <c r="H11299" s="2">
        <v>0.56000000000000005</v>
      </c>
      <c r="I11299" s="2">
        <v>1.05</v>
      </c>
    </row>
    <row r="11300" spans="2:9" x14ac:dyDescent="0.2">
      <c r="B11300" s="5">
        <v>2019</v>
      </c>
      <c r="C11300" s="8" t="s">
        <v>16</v>
      </c>
      <c r="D11300" s="2" t="s">
        <v>102</v>
      </c>
      <c r="E11300" s="2" t="s">
        <v>18</v>
      </c>
      <c r="F11300" s="2" t="s">
        <v>109</v>
      </c>
      <c r="G11300" s="2">
        <v>5760</v>
      </c>
      <c r="H11300" s="2">
        <v>0.41</v>
      </c>
      <c r="I11300" s="2">
        <v>1.07</v>
      </c>
    </row>
    <row r="11301" spans="2:9" x14ac:dyDescent="0.2">
      <c r="B11301" s="5">
        <v>2019</v>
      </c>
      <c r="C11301" s="8" t="s">
        <v>16</v>
      </c>
      <c r="D11301" s="2" t="s">
        <v>102</v>
      </c>
      <c r="E11301" s="2" t="s">
        <v>18</v>
      </c>
      <c r="F11301" s="2" t="s">
        <v>110</v>
      </c>
      <c r="G11301" s="2">
        <v>9036</v>
      </c>
      <c r="H11301" s="2">
        <v>0.63</v>
      </c>
      <c r="I11301" s="2">
        <v>1.05</v>
      </c>
    </row>
    <row r="11302" spans="2:9" x14ac:dyDescent="0.2">
      <c r="B11302" s="5">
        <v>2019</v>
      </c>
      <c r="C11302" s="8" t="s">
        <v>16</v>
      </c>
      <c r="D11302" s="2" t="s">
        <v>102</v>
      </c>
      <c r="E11302" s="2" t="s">
        <v>18</v>
      </c>
      <c r="F11302" s="2" t="s">
        <v>111</v>
      </c>
      <c r="G11302" s="2">
        <v>6900</v>
      </c>
      <c r="H11302" s="2">
        <v>0.98</v>
      </c>
      <c r="I11302" s="2">
        <v>1.17</v>
      </c>
    </row>
    <row r="11303" spans="2:9" x14ac:dyDescent="0.2">
      <c r="B11303" s="5">
        <v>2019</v>
      </c>
      <c r="C11303" s="8" t="s">
        <v>16</v>
      </c>
      <c r="D11303" s="2" t="s">
        <v>102</v>
      </c>
      <c r="E11303" s="2" t="s">
        <v>18</v>
      </c>
      <c r="F11303" s="2" t="s">
        <v>112</v>
      </c>
      <c r="G11303" s="2">
        <v>6108</v>
      </c>
      <c r="H11303" s="2">
        <v>0.74</v>
      </c>
      <c r="I11303" s="2">
        <v>1.18</v>
      </c>
    </row>
    <row r="11304" spans="2:9" x14ac:dyDescent="0.2">
      <c r="B11304" s="5">
        <v>2019</v>
      </c>
      <c r="C11304" s="8" t="s">
        <v>16</v>
      </c>
      <c r="D11304" s="2" t="s">
        <v>102</v>
      </c>
      <c r="E11304" s="2" t="s">
        <v>18</v>
      </c>
      <c r="F11304" s="2" t="s">
        <v>113</v>
      </c>
      <c r="G11304" s="2">
        <v>8088</v>
      </c>
      <c r="H11304" s="2">
        <v>0.95</v>
      </c>
      <c r="I11304" s="2">
        <v>1</v>
      </c>
    </row>
    <row r="11305" spans="2:9" x14ac:dyDescent="0.2">
      <c r="B11305" s="5">
        <v>2019</v>
      </c>
      <c r="C11305" s="8" t="s">
        <v>16</v>
      </c>
      <c r="D11305" s="2" t="s">
        <v>102</v>
      </c>
      <c r="E11305" s="2" t="s">
        <v>18</v>
      </c>
      <c r="F11305" s="2" t="s">
        <v>114</v>
      </c>
      <c r="G11305" s="2">
        <v>9444</v>
      </c>
      <c r="H11305" s="2">
        <v>0.95</v>
      </c>
      <c r="I11305" s="2">
        <v>1.1000000000000001</v>
      </c>
    </row>
    <row r="11306" spans="2:9" x14ac:dyDescent="0.2">
      <c r="B11306" s="5">
        <v>2019</v>
      </c>
      <c r="C11306" s="8" t="s">
        <v>16</v>
      </c>
      <c r="D11306" s="2" t="s">
        <v>102</v>
      </c>
      <c r="E11306" s="2" t="s">
        <v>18</v>
      </c>
      <c r="F11306" s="2" t="s">
        <v>115</v>
      </c>
      <c r="G11306" s="2">
        <v>9360</v>
      </c>
      <c r="H11306" s="2">
        <v>0.72</v>
      </c>
      <c r="I11306" s="2">
        <v>0.91</v>
      </c>
    </row>
    <row r="11307" spans="2:9" x14ac:dyDescent="0.2">
      <c r="B11307" s="5">
        <v>2019</v>
      </c>
      <c r="C11307" s="8" t="s">
        <v>16</v>
      </c>
      <c r="D11307" s="2" t="s">
        <v>102</v>
      </c>
      <c r="E11307" s="2" t="s">
        <v>18</v>
      </c>
      <c r="F11307" s="2" t="s">
        <v>116</v>
      </c>
      <c r="G11307" s="2">
        <v>9048</v>
      </c>
      <c r="H11307" s="2">
        <v>0.44</v>
      </c>
      <c r="I11307" s="2">
        <v>1.08</v>
      </c>
    </row>
    <row r="11308" spans="2:9" x14ac:dyDescent="0.2">
      <c r="B11308" s="5">
        <v>2019</v>
      </c>
      <c r="C11308" s="8" t="s">
        <v>16</v>
      </c>
      <c r="D11308" s="2" t="s">
        <v>102</v>
      </c>
      <c r="E11308" s="2" t="s">
        <v>18</v>
      </c>
      <c r="F11308" s="2" t="s">
        <v>117</v>
      </c>
      <c r="G11308" s="2">
        <v>8304</v>
      </c>
      <c r="H11308" s="2">
        <v>1.08</v>
      </c>
      <c r="I11308" s="2">
        <v>1.19</v>
      </c>
    </row>
    <row r="11309" spans="2:9" x14ac:dyDescent="0.2">
      <c r="B11309" s="5">
        <v>2019</v>
      </c>
      <c r="C11309" s="8" t="s">
        <v>16</v>
      </c>
      <c r="D11309" s="2" t="s">
        <v>102</v>
      </c>
      <c r="E11309" s="2" t="s">
        <v>18</v>
      </c>
      <c r="F11309" s="2" t="s">
        <v>118</v>
      </c>
      <c r="G11309" s="2">
        <v>5460</v>
      </c>
      <c r="H11309" s="2">
        <v>0.69</v>
      </c>
      <c r="I11309" s="2">
        <v>1.01</v>
      </c>
    </row>
    <row r="11310" spans="2:9" x14ac:dyDescent="0.2">
      <c r="B11310" s="5">
        <v>2019</v>
      </c>
      <c r="C11310" s="8" t="s">
        <v>16</v>
      </c>
      <c r="D11310" s="2" t="s">
        <v>102</v>
      </c>
      <c r="E11310" s="2" t="s">
        <v>18</v>
      </c>
      <c r="F11310" s="2" t="s">
        <v>119</v>
      </c>
      <c r="G11310" s="2">
        <v>5328</v>
      </c>
      <c r="H11310" s="2">
        <v>1.05</v>
      </c>
      <c r="I11310" s="2">
        <v>0.93</v>
      </c>
    </row>
    <row r="11311" spans="2:9" x14ac:dyDescent="0.2">
      <c r="B11311" s="5">
        <v>2019</v>
      </c>
      <c r="C11311" s="8" t="s">
        <v>16</v>
      </c>
      <c r="D11311" s="2" t="s">
        <v>102</v>
      </c>
      <c r="E11311" s="2" t="s">
        <v>18</v>
      </c>
      <c r="F11311" s="2" t="s">
        <v>120</v>
      </c>
      <c r="G11311" s="2">
        <v>5172</v>
      </c>
      <c r="H11311" s="2">
        <v>0.76</v>
      </c>
      <c r="I11311" s="2">
        <v>0.95</v>
      </c>
    </row>
    <row r="11312" spans="2:9" x14ac:dyDescent="0.2">
      <c r="B11312" s="5">
        <v>2019</v>
      </c>
      <c r="C11312" s="8" t="s">
        <v>16</v>
      </c>
      <c r="D11312" s="2" t="s">
        <v>102</v>
      </c>
      <c r="E11312" s="2" t="s">
        <v>18</v>
      </c>
      <c r="F11312" s="2" t="s">
        <v>121</v>
      </c>
      <c r="G11312" s="2">
        <v>7128</v>
      </c>
      <c r="H11312" s="2">
        <v>1.1200000000000001</v>
      </c>
      <c r="I11312" s="2">
        <v>1.0900000000000001</v>
      </c>
    </row>
    <row r="11313" spans="2:9" x14ac:dyDescent="0.2">
      <c r="B11313" s="5">
        <v>2019</v>
      </c>
      <c r="C11313" s="8" t="s">
        <v>16</v>
      </c>
      <c r="D11313" s="2" t="s">
        <v>102</v>
      </c>
      <c r="E11313" s="2" t="s">
        <v>18</v>
      </c>
      <c r="F11313" s="2" t="s">
        <v>122</v>
      </c>
      <c r="G11313" s="2">
        <v>8928</v>
      </c>
      <c r="H11313" s="2">
        <v>0.4</v>
      </c>
      <c r="I11313" s="2">
        <v>1.1200000000000001</v>
      </c>
    </row>
    <row r="11314" spans="2:9" x14ac:dyDescent="0.2">
      <c r="B11314" s="5">
        <v>2019</v>
      </c>
      <c r="C11314" s="8" t="s">
        <v>16</v>
      </c>
      <c r="D11314" s="2" t="s">
        <v>102</v>
      </c>
      <c r="E11314" s="2" t="s">
        <v>18</v>
      </c>
      <c r="F11314" s="2" t="s">
        <v>123</v>
      </c>
      <c r="G11314" s="2">
        <v>6180</v>
      </c>
      <c r="H11314" s="2">
        <v>0.97</v>
      </c>
      <c r="I11314" s="2">
        <v>0.95</v>
      </c>
    </row>
    <row r="11315" spans="2:9" x14ac:dyDescent="0.2">
      <c r="B11315" s="5">
        <v>2019</v>
      </c>
      <c r="C11315" s="8" t="s">
        <v>16</v>
      </c>
      <c r="D11315" s="2" t="s">
        <v>102</v>
      </c>
      <c r="E11315" s="2" t="s">
        <v>18</v>
      </c>
      <c r="F11315" s="2" t="s">
        <v>124</v>
      </c>
      <c r="G11315" s="2">
        <v>7188</v>
      </c>
      <c r="H11315" s="2">
        <v>0.76</v>
      </c>
      <c r="I11315" s="2">
        <v>0.96</v>
      </c>
    </row>
    <row r="11316" spans="2:9" x14ac:dyDescent="0.2">
      <c r="B11316" s="5">
        <v>2019</v>
      </c>
      <c r="C11316" s="8" t="s">
        <v>16</v>
      </c>
      <c r="D11316" s="2" t="s">
        <v>102</v>
      </c>
      <c r="E11316" s="2" t="s">
        <v>18</v>
      </c>
      <c r="F11316" s="2" t="s">
        <v>125</v>
      </c>
      <c r="G11316" s="2">
        <v>8448</v>
      </c>
      <c r="H11316" s="2">
        <v>0.95</v>
      </c>
      <c r="I11316" s="2">
        <v>1.03</v>
      </c>
    </row>
    <row r="11317" spans="2:9" x14ac:dyDescent="0.2">
      <c r="B11317" s="5">
        <v>2019</v>
      </c>
      <c r="C11317" s="8" t="s">
        <v>16</v>
      </c>
      <c r="D11317" s="2" t="s">
        <v>102</v>
      </c>
      <c r="E11317" s="2" t="s">
        <v>18</v>
      </c>
      <c r="F11317" s="2" t="s">
        <v>126</v>
      </c>
      <c r="G11317" s="2">
        <v>7392</v>
      </c>
      <c r="H11317" s="2">
        <v>0.5</v>
      </c>
      <c r="I11317" s="2">
        <v>1.1000000000000001</v>
      </c>
    </row>
    <row r="11318" spans="2:9" x14ac:dyDescent="0.2">
      <c r="B11318" s="5">
        <v>2019</v>
      </c>
      <c r="C11318" s="8" t="s">
        <v>16</v>
      </c>
      <c r="D11318" s="2" t="s">
        <v>102</v>
      </c>
      <c r="E11318" s="2" t="s">
        <v>18</v>
      </c>
      <c r="F11318" s="2" t="s">
        <v>127</v>
      </c>
      <c r="G11318" s="2">
        <v>7428</v>
      </c>
      <c r="H11318" s="2">
        <v>0.75</v>
      </c>
      <c r="I11318" s="2">
        <v>1.1599999999999999</v>
      </c>
    </row>
    <row r="11319" spans="2:9" x14ac:dyDescent="0.2">
      <c r="B11319" s="5">
        <v>2019</v>
      </c>
      <c r="C11319" s="8" t="s">
        <v>16</v>
      </c>
      <c r="D11319" s="2" t="s">
        <v>102</v>
      </c>
      <c r="E11319" s="2" t="s">
        <v>18</v>
      </c>
      <c r="F11319" s="2" t="s">
        <v>128</v>
      </c>
      <c r="G11319" s="2">
        <v>7956</v>
      </c>
      <c r="H11319" s="2">
        <v>0.65</v>
      </c>
      <c r="I11319" s="2">
        <v>1.05</v>
      </c>
    </row>
    <row r="11320" spans="2:9" x14ac:dyDescent="0.2">
      <c r="B11320" s="5">
        <v>2019</v>
      </c>
      <c r="C11320" s="8" t="s">
        <v>16</v>
      </c>
      <c r="D11320" s="2" t="s">
        <v>102</v>
      </c>
      <c r="E11320" s="2" t="s">
        <v>18</v>
      </c>
      <c r="F11320" s="2" t="s">
        <v>129</v>
      </c>
      <c r="G11320" s="2">
        <v>8796</v>
      </c>
      <c r="H11320" s="2">
        <v>1.07</v>
      </c>
      <c r="I11320" s="2">
        <v>0.93</v>
      </c>
    </row>
    <row r="11321" spans="2:9" x14ac:dyDescent="0.2">
      <c r="B11321" s="5">
        <v>2019</v>
      </c>
      <c r="C11321" s="8" t="s">
        <v>16</v>
      </c>
      <c r="D11321" s="2" t="s">
        <v>102</v>
      </c>
      <c r="E11321" s="2" t="s">
        <v>18</v>
      </c>
      <c r="F11321" s="2" t="s">
        <v>130</v>
      </c>
      <c r="G11321" s="2">
        <v>6936</v>
      </c>
      <c r="H11321" s="2">
        <v>0.65</v>
      </c>
      <c r="I11321" s="2">
        <v>1.06</v>
      </c>
    </row>
    <row r="11322" spans="2:9" x14ac:dyDescent="0.2">
      <c r="B11322" s="5">
        <v>2019</v>
      </c>
      <c r="C11322" s="8" t="s">
        <v>16</v>
      </c>
      <c r="D11322" s="2" t="s">
        <v>102</v>
      </c>
      <c r="E11322" s="2" t="s">
        <v>18</v>
      </c>
      <c r="F11322" s="2" t="s">
        <v>131</v>
      </c>
      <c r="G11322" s="2">
        <v>7968</v>
      </c>
      <c r="H11322" s="2">
        <v>0.67</v>
      </c>
      <c r="I11322" s="2">
        <v>1.06</v>
      </c>
    </row>
    <row r="11323" spans="2:9" x14ac:dyDescent="0.2">
      <c r="B11323" s="5">
        <v>2019</v>
      </c>
      <c r="C11323" s="8" t="s">
        <v>16</v>
      </c>
      <c r="D11323" s="2" t="s">
        <v>102</v>
      </c>
      <c r="E11323" s="2" t="s">
        <v>18</v>
      </c>
      <c r="F11323" s="2" t="s">
        <v>132</v>
      </c>
      <c r="G11323" s="2">
        <v>7332</v>
      </c>
      <c r="H11323" s="2">
        <v>0.62</v>
      </c>
      <c r="I11323" s="2">
        <v>1.04</v>
      </c>
    </row>
    <row r="11324" spans="2:9" x14ac:dyDescent="0.2">
      <c r="B11324" s="5">
        <v>2019</v>
      </c>
      <c r="C11324" s="8" t="s">
        <v>16</v>
      </c>
      <c r="D11324" s="2" t="s">
        <v>102</v>
      </c>
      <c r="E11324" s="2" t="s">
        <v>18</v>
      </c>
      <c r="F11324" s="2" t="s">
        <v>133</v>
      </c>
      <c r="G11324" s="2">
        <v>8328</v>
      </c>
      <c r="H11324" s="2">
        <v>0.72</v>
      </c>
      <c r="I11324" s="2">
        <v>0.98</v>
      </c>
    </row>
    <row r="11325" spans="2:9" x14ac:dyDescent="0.2">
      <c r="B11325" s="5">
        <v>2019</v>
      </c>
      <c r="C11325" s="8" t="s">
        <v>16</v>
      </c>
      <c r="D11325" s="2" t="s">
        <v>102</v>
      </c>
      <c r="E11325" s="2" t="s">
        <v>18</v>
      </c>
      <c r="F11325" s="2" t="s">
        <v>134</v>
      </c>
      <c r="G11325" s="2">
        <v>8100</v>
      </c>
      <c r="H11325" s="2">
        <v>1.1299999999999999</v>
      </c>
      <c r="I11325" s="2">
        <v>0.93</v>
      </c>
    </row>
    <row r="11326" spans="2:9" x14ac:dyDescent="0.2">
      <c r="B11326" s="5">
        <v>2019</v>
      </c>
      <c r="C11326" s="8" t="s">
        <v>16</v>
      </c>
      <c r="D11326" s="2" t="s">
        <v>102</v>
      </c>
      <c r="E11326" s="2" t="s">
        <v>18</v>
      </c>
      <c r="F11326" s="2" t="s">
        <v>135</v>
      </c>
      <c r="G11326" s="2">
        <v>7788</v>
      </c>
      <c r="H11326" s="2">
        <v>0.86</v>
      </c>
      <c r="I11326" s="2">
        <v>1.17</v>
      </c>
    </row>
    <row r="11327" spans="2:9" x14ac:dyDescent="0.2">
      <c r="B11327" s="5">
        <v>2019</v>
      </c>
      <c r="C11327" s="8" t="s">
        <v>16</v>
      </c>
      <c r="D11327" s="2" t="s">
        <v>102</v>
      </c>
      <c r="E11327" s="2" t="s">
        <v>18</v>
      </c>
      <c r="F11327" s="2" t="s">
        <v>136</v>
      </c>
      <c r="G11327" s="2">
        <v>9372</v>
      </c>
      <c r="H11327" s="2">
        <v>0.42</v>
      </c>
      <c r="I11327" s="2">
        <v>1.06</v>
      </c>
    </row>
    <row r="11328" spans="2:9" x14ac:dyDescent="0.2">
      <c r="B11328" s="5">
        <v>2019</v>
      </c>
      <c r="C11328" s="8" t="s">
        <v>16</v>
      </c>
      <c r="D11328" s="2" t="s">
        <v>102</v>
      </c>
      <c r="E11328" s="2" t="s">
        <v>18</v>
      </c>
      <c r="F11328" s="2" t="s">
        <v>137</v>
      </c>
      <c r="G11328" s="2">
        <v>7164</v>
      </c>
      <c r="H11328" s="2">
        <v>1.01</v>
      </c>
      <c r="I11328" s="2">
        <v>0.96</v>
      </c>
    </row>
    <row r="11329" spans="2:9" x14ac:dyDescent="0.2">
      <c r="B11329" s="5">
        <v>2019</v>
      </c>
      <c r="C11329" s="8" t="s">
        <v>16</v>
      </c>
      <c r="D11329" s="2" t="s">
        <v>102</v>
      </c>
      <c r="E11329" s="2" t="s">
        <v>18</v>
      </c>
      <c r="F11329" s="2" t="s">
        <v>138</v>
      </c>
      <c r="G11329" s="2">
        <v>7344</v>
      </c>
      <c r="H11329" s="2">
        <v>0.62</v>
      </c>
      <c r="I11329" s="2">
        <v>1.06</v>
      </c>
    </row>
    <row r="11330" spans="2:9" x14ac:dyDescent="0.2">
      <c r="B11330" s="5">
        <v>2019</v>
      </c>
      <c r="C11330" s="8" t="s">
        <v>16</v>
      </c>
      <c r="D11330" s="2" t="s">
        <v>102</v>
      </c>
      <c r="E11330" s="2" t="s">
        <v>18</v>
      </c>
      <c r="F11330" s="2" t="s">
        <v>139</v>
      </c>
      <c r="G11330" s="2">
        <v>7272</v>
      </c>
      <c r="H11330" s="2">
        <v>1.19</v>
      </c>
      <c r="I11330" s="2">
        <v>1.04</v>
      </c>
    </row>
    <row r="11331" spans="2:9" x14ac:dyDescent="0.2">
      <c r="B11331" s="5">
        <v>2019</v>
      </c>
      <c r="C11331" s="8" t="s">
        <v>16</v>
      </c>
      <c r="D11331" s="2" t="s">
        <v>102</v>
      </c>
      <c r="E11331" s="2" t="s">
        <v>18</v>
      </c>
      <c r="F11331" s="2" t="s">
        <v>140</v>
      </c>
      <c r="G11331" s="2">
        <v>6912</v>
      </c>
      <c r="H11331" s="2">
        <v>0.85</v>
      </c>
      <c r="I11331" s="2">
        <v>1.1499999999999999</v>
      </c>
    </row>
    <row r="11332" spans="2:9" x14ac:dyDescent="0.2">
      <c r="B11332" s="5">
        <v>2019</v>
      </c>
      <c r="C11332" s="8" t="s">
        <v>16</v>
      </c>
      <c r="D11332" s="2" t="s">
        <v>102</v>
      </c>
      <c r="E11332" s="2" t="s">
        <v>18</v>
      </c>
      <c r="F11332" s="2" t="s">
        <v>141</v>
      </c>
      <c r="G11332" s="2">
        <v>6384</v>
      </c>
      <c r="H11332" s="2">
        <v>0.74</v>
      </c>
      <c r="I11332" s="2">
        <v>1.1499999999999999</v>
      </c>
    </row>
    <row r="11333" spans="2:9" x14ac:dyDescent="0.2">
      <c r="B11333" s="5">
        <v>2019</v>
      </c>
      <c r="C11333" s="8" t="s">
        <v>16</v>
      </c>
      <c r="D11333" s="2" t="s">
        <v>102</v>
      </c>
      <c r="E11333" s="2" t="s">
        <v>18</v>
      </c>
      <c r="F11333" s="2" t="s">
        <v>142</v>
      </c>
      <c r="G11333" s="2">
        <v>5976</v>
      </c>
      <c r="H11333" s="2">
        <v>0.5</v>
      </c>
      <c r="I11333" s="2">
        <v>1.03</v>
      </c>
    </row>
    <row r="11334" spans="2:9" x14ac:dyDescent="0.2">
      <c r="B11334" s="5">
        <v>2019</v>
      </c>
      <c r="C11334" s="8" t="s">
        <v>16</v>
      </c>
      <c r="D11334" s="2" t="s">
        <v>102</v>
      </c>
      <c r="E11334" s="2" t="s">
        <v>18</v>
      </c>
      <c r="F11334" s="2" t="s">
        <v>143</v>
      </c>
      <c r="G11334" s="2">
        <v>4824</v>
      </c>
      <c r="H11334" s="2">
        <v>0.52</v>
      </c>
      <c r="I11334" s="2">
        <v>1.17</v>
      </c>
    </row>
    <row r="11335" spans="2:9" x14ac:dyDescent="0.2">
      <c r="B11335" s="5">
        <v>2019</v>
      </c>
      <c r="C11335" s="8" t="s">
        <v>16</v>
      </c>
      <c r="D11335" s="2" t="s">
        <v>102</v>
      </c>
      <c r="E11335" s="2" t="s">
        <v>18</v>
      </c>
      <c r="F11335" s="2" t="s">
        <v>144</v>
      </c>
      <c r="G11335" s="2">
        <v>5136</v>
      </c>
      <c r="H11335" s="2">
        <v>0.84</v>
      </c>
      <c r="I11335" s="2">
        <v>1.1399999999999999</v>
      </c>
    </row>
    <row r="11336" spans="2:9" x14ac:dyDescent="0.2">
      <c r="B11336" s="5">
        <v>2019</v>
      </c>
      <c r="C11336" s="8" t="s">
        <v>16</v>
      </c>
      <c r="D11336" s="2" t="s">
        <v>102</v>
      </c>
      <c r="E11336" s="2" t="s">
        <v>18</v>
      </c>
      <c r="F11336" s="2" t="s">
        <v>145</v>
      </c>
      <c r="G11336" s="2">
        <v>7800</v>
      </c>
      <c r="H11336" s="2">
        <v>0.95</v>
      </c>
      <c r="I11336" s="2">
        <v>1.1100000000000001</v>
      </c>
    </row>
    <row r="11337" spans="2:9" x14ac:dyDescent="0.2">
      <c r="B11337" s="5">
        <v>2019</v>
      </c>
      <c r="C11337" s="8" t="s">
        <v>16</v>
      </c>
      <c r="D11337" s="2" t="s">
        <v>102</v>
      </c>
      <c r="E11337" s="2" t="s">
        <v>18</v>
      </c>
      <c r="F11337" s="2" t="s">
        <v>146</v>
      </c>
      <c r="G11337" s="2">
        <v>7224</v>
      </c>
      <c r="H11337" s="2">
        <v>1.0900000000000001</v>
      </c>
      <c r="I11337" s="2">
        <v>1.1200000000000001</v>
      </c>
    </row>
    <row r="11338" spans="2:9" x14ac:dyDescent="0.2">
      <c r="B11338" s="5">
        <v>2019</v>
      </c>
      <c r="C11338" s="8" t="s">
        <v>16</v>
      </c>
      <c r="D11338" s="2" t="s">
        <v>102</v>
      </c>
      <c r="E11338" s="2" t="s">
        <v>18</v>
      </c>
      <c r="F11338" s="2" t="s">
        <v>147</v>
      </c>
      <c r="G11338" s="2">
        <v>6468</v>
      </c>
      <c r="H11338" s="2">
        <v>1.04</v>
      </c>
      <c r="I11338" s="2">
        <v>1.01</v>
      </c>
    </row>
    <row r="11339" spans="2:9" x14ac:dyDescent="0.2">
      <c r="B11339" s="5">
        <v>2019</v>
      </c>
      <c r="C11339" s="8" t="s">
        <v>16</v>
      </c>
      <c r="D11339" s="2" t="s">
        <v>102</v>
      </c>
      <c r="E11339" s="2" t="s">
        <v>18</v>
      </c>
      <c r="F11339" s="2" t="s">
        <v>148</v>
      </c>
      <c r="G11339" s="2">
        <v>6180</v>
      </c>
      <c r="H11339" s="2">
        <v>0.8</v>
      </c>
      <c r="I11339" s="2">
        <v>1.1299999999999999</v>
      </c>
    </row>
    <row r="11340" spans="2:9" x14ac:dyDescent="0.2">
      <c r="B11340" s="5">
        <v>2019</v>
      </c>
      <c r="C11340" s="8" t="s">
        <v>16</v>
      </c>
      <c r="D11340" s="2" t="s">
        <v>102</v>
      </c>
      <c r="E11340" s="2" t="s">
        <v>18</v>
      </c>
      <c r="F11340" s="2" t="s">
        <v>149</v>
      </c>
      <c r="G11340" s="2">
        <v>5340</v>
      </c>
      <c r="H11340" s="2">
        <v>0.5</v>
      </c>
      <c r="I11340" s="2">
        <v>1.05</v>
      </c>
    </row>
    <row r="11341" spans="2:9" x14ac:dyDescent="0.2">
      <c r="B11341" s="5">
        <v>2019</v>
      </c>
      <c r="C11341" s="8" t="s">
        <v>16</v>
      </c>
      <c r="D11341" s="2" t="s">
        <v>102</v>
      </c>
      <c r="E11341" s="2" t="s">
        <v>18</v>
      </c>
      <c r="F11341" s="2" t="s">
        <v>150</v>
      </c>
      <c r="G11341" s="2">
        <v>4800</v>
      </c>
      <c r="H11341" s="2">
        <v>0.49</v>
      </c>
      <c r="I11341" s="2">
        <v>1.04</v>
      </c>
    </row>
    <row r="11342" spans="2:9" x14ac:dyDescent="0.2">
      <c r="B11342" s="5">
        <v>2019</v>
      </c>
      <c r="C11342" s="8" t="s">
        <v>16</v>
      </c>
      <c r="D11342" s="2" t="s">
        <v>102</v>
      </c>
      <c r="E11342" s="2" t="s">
        <v>18</v>
      </c>
      <c r="F11342" s="2" t="s">
        <v>151</v>
      </c>
      <c r="G11342" s="2">
        <v>7176</v>
      </c>
      <c r="H11342" s="2">
        <v>1</v>
      </c>
      <c r="I11342" s="2">
        <v>1.03</v>
      </c>
    </row>
    <row r="11343" spans="2:9" x14ac:dyDescent="0.2">
      <c r="B11343" s="5">
        <v>2019</v>
      </c>
      <c r="C11343" s="8" t="s">
        <v>16</v>
      </c>
      <c r="D11343" s="2" t="s">
        <v>102</v>
      </c>
      <c r="E11343" s="2" t="s">
        <v>18</v>
      </c>
      <c r="F11343" s="2" t="s">
        <v>3620</v>
      </c>
      <c r="G11343" s="2">
        <v>7176</v>
      </c>
      <c r="H11343" s="2">
        <v>1.19</v>
      </c>
      <c r="I11343" s="2">
        <v>1.1000000000000001</v>
      </c>
    </row>
    <row r="11344" spans="2:9" x14ac:dyDescent="0.2">
      <c r="B11344" s="5">
        <v>2019</v>
      </c>
      <c r="C11344" s="8" t="s">
        <v>16</v>
      </c>
      <c r="D11344" s="2" t="s">
        <v>102</v>
      </c>
      <c r="E11344" s="2" t="s">
        <v>18</v>
      </c>
      <c r="F11344" s="2" t="s">
        <v>152</v>
      </c>
      <c r="G11344" s="2">
        <v>9336</v>
      </c>
      <c r="H11344" s="2">
        <v>1.17</v>
      </c>
      <c r="I11344" s="2">
        <v>1.02</v>
      </c>
    </row>
    <row r="11345" spans="2:9" x14ac:dyDescent="0.2">
      <c r="B11345" s="5">
        <v>2019</v>
      </c>
      <c r="C11345" s="8" t="s">
        <v>16</v>
      </c>
      <c r="D11345" s="2" t="s">
        <v>102</v>
      </c>
      <c r="E11345" s="2" t="s">
        <v>18</v>
      </c>
      <c r="F11345" s="2" t="s">
        <v>153</v>
      </c>
      <c r="G11345" s="2">
        <v>6108</v>
      </c>
      <c r="H11345" s="2">
        <v>0.56000000000000005</v>
      </c>
      <c r="I11345" s="2">
        <v>0.93</v>
      </c>
    </row>
    <row r="11346" spans="2:9" x14ac:dyDescent="0.2">
      <c r="B11346" s="5">
        <v>2019</v>
      </c>
      <c r="C11346" s="8" t="s">
        <v>16</v>
      </c>
      <c r="D11346" s="2" t="s">
        <v>102</v>
      </c>
      <c r="E11346" s="2" t="s">
        <v>18</v>
      </c>
      <c r="F11346" s="2" t="s">
        <v>154</v>
      </c>
      <c r="G11346" s="2">
        <v>5496</v>
      </c>
      <c r="H11346" s="2">
        <v>0.49</v>
      </c>
      <c r="I11346" s="2">
        <v>1</v>
      </c>
    </row>
    <row r="11347" spans="2:9" x14ac:dyDescent="0.2">
      <c r="B11347" s="5">
        <v>2019</v>
      </c>
      <c r="C11347" s="8" t="s">
        <v>16</v>
      </c>
      <c r="D11347" s="2" t="s">
        <v>102</v>
      </c>
      <c r="E11347" s="2" t="s">
        <v>18</v>
      </c>
      <c r="F11347" s="2" t="s">
        <v>155</v>
      </c>
      <c r="G11347" s="2">
        <v>5460</v>
      </c>
      <c r="H11347" s="2">
        <v>1.07</v>
      </c>
      <c r="I11347" s="2">
        <v>1.1599999999999999</v>
      </c>
    </row>
    <row r="11348" spans="2:9" x14ac:dyDescent="0.2">
      <c r="B11348" s="5">
        <v>2019</v>
      </c>
      <c r="C11348" s="8" t="s">
        <v>16</v>
      </c>
      <c r="D11348" s="2" t="s">
        <v>102</v>
      </c>
      <c r="E11348" s="2" t="s">
        <v>18</v>
      </c>
      <c r="F11348" s="2" t="s">
        <v>156</v>
      </c>
      <c r="G11348" s="2">
        <v>8580</v>
      </c>
      <c r="H11348" s="2">
        <v>0.52</v>
      </c>
      <c r="I11348" s="2">
        <v>1.05</v>
      </c>
    </row>
    <row r="11349" spans="2:9" x14ac:dyDescent="0.2">
      <c r="B11349" s="5">
        <v>2019</v>
      </c>
      <c r="C11349" s="8" t="s">
        <v>16</v>
      </c>
      <c r="D11349" s="2" t="s">
        <v>102</v>
      </c>
      <c r="E11349" s="2" t="s">
        <v>18</v>
      </c>
      <c r="F11349" s="2" t="s">
        <v>157</v>
      </c>
      <c r="G11349" s="2">
        <v>6732</v>
      </c>
      <c r="H11349" s="2">
        <v>0.6</v>
      </c>
      <c r="I11349" s="2">
        <v>1.01</v>
      </c>
    </row>
    <row r="11350" spans="2:9" x14ac:dyDescent="0.2">
      <c r="B11350" s="5">
        <v>2019</v>
      </c>
      <c r="C11350" s="8" t="s">
        <v>16</v>
      </c>
      <c r="D11350" s="2" t="s">
        <v>102</v>
      </c>
      <c r="E11350" s="2" t="s">
        <v>18</v>
      </c>
      <c r="F11350" s="2" t="s">
        <v>158</v>
      </c>
      <c r="G11350" s="2">
        <v>9384</v>
      </c>
      <c r="H11350" s="2">
        <v>1.0900000000000001</v>
      </c>
      <c r="I11350" s="2">
        <v>0.95</v>
      </c>
    </row>
    <row r="11351" spans="2:9" x14ac:dyDescent="0.2">
      <c r="B11351" s="5">
        <v>2019</v>
      </c>
      <c r="C11351" s="8" t="s">
        <v>16</v>
      </c>
      <c r="D11351" s="2" t="s">
        <v>102</v>
      </c>
      <c r="E11351" s="2" t="s">
        <v>18</v>
      </c>
      <c r="F11351" s="2" t="s">
        <v>159</v>
      </c>
      <c r="G11351" s="2">
        <v>4920</v>
      </c>
      <c r="H11351" s="2">
        <v>0.84</v>
      </c>
      <c r="I11351" s="2">
        <v>1.18</v>
      </c>
    </row>
    <row r="11352" spans="2:9" x14ac:dyDescent="0.2">
      <c r="B11352" s="5">
        <v>2019</v>
      </c>
      <c r="C11352" s="8" t="s">
        <v>16</v>
      </c>
      <c r="D11352" s="2" t="s">
        <v>102</v>
      </c>
      <c r="E11352" s="2" t="s">
        <v>18</v>
      </c>
      <c r="F11352" s="2" t="s">
        <v>160</v>
      </c>
      <c r="G11352" s="2">
        <v>8976</v>
      </c>
      <c r="H11352" s="2">
        <v>0.73</v>
      </c>
      <c r="I11352" s="2">
        <v>1.08</v>
      </c>
    </row>
    <row r="11353" spans="2:9" x14ac:dyDescent="0.2">
      <c r="B11353" s="5">
        <v>2019</v>
      </c>
      <c r="C11353" s="8" t="s">
        <v>16</v>
      </c>
      <c r="D11353" s="2" t="s">
        <v>102</v>
      </c>
      <c r="E11353" s="2" t="s">
        <v>18</v>
      </c>
      <c r="F11353" s="2" t="s">
        <v>161</v>
      </c>
      <c r="G11353" s="2">
        <v>9372</v>
      </c>
      <c r="H11353" s="2">
        <v>0.69</v>
      </c>
      <c r="I11353" s="2">
        <v>1.01</v>
      </c>
    </row>
    <row r="11354" spans="2:9" x14ac:dyDescent="0.2">
      <c r="B11354" s="5">
        <v>2019</v>
      </c>
      <c r="C11354" s="8" t="s">
        <v>16</v>
      </c>
      <c r="D11354" s="2" t="s">
        <v>102</v>
      </c>
      <c r="E11354" s="2" t="s">
        <v>18</v>
      </c>
      <c r="F11354" s="2" t="s">
        <v>162</v>
      </c>
      <c r="G11354" s="2">
        <v>8040</v>
      </c>
      <c r="H11354" s="2">
        <v>0.55000000000000004</v>
      </c>
      <c r="I11354" s="2">
        <v>1.04</v>
      </c>
    </row>
    <row r="11355" spans="2:9" x14ac:dyDescent="0.2">
      <c r="B11355" s="5">
        <v>2019</v>
      </c>
      <c r="C11355" s="8" t="s">
        <v>16</v>
      </c>
      <c r="D11355" s="2" t="s">
        <v>102</v>
      </c>
      <c r="E11355" s="2" t="s">
        <v>18</v>
      </c>
      <c r="F11355" s="2" t="s">
        <v>163</v>
      </c>
      <c r="G11355" s="2">
        <v>8388</v>
      </c>
      <c r="H11355" s="2">
        <v>1.01</v>
      </c>
      <c r="I11355" s="2">
        <v>1.04</v>
      </c>
    </row>
    <row r="11356" spans="2:9" x14ac:dyDescent="0.2">
      <c r="B11356" s="5">
        <v>2019</v>
      </c>
      <c r="C11356" s="8" t="s">
        <v>16</v>
      </c>
      <c r="D11356" s="2" t="s">
        <v>102</v>
      </c>
      <c r="E11356" s="2" t="s">
        <v>18</v>
      </c>
      <c r="F11356" s="2" t="s">
        <v>164</v>
      </c>
      <c r="G11356" s="2">
        <v>5976</v>
      </c>
      <c r="H11356" s="2">
        <v>0.76</v>
      </c>
      <c r="I11356" s="2">
        <v>1</v>
      </c>
    </row>
    <row r="11357" spans="2:9" x14ac:dyDescent="0.2">
      <c r="B11357" s="5">
        <v>2019</v>
      </c>
      <c r="C11357" s="8" t="s">
        <v>16</v>
      </c>
      <c r="D11357" s="2" t="s">
        <v>102</v>
      </c>
      <c r="E11357" s="2" t="s">
        <v>18</v>
      </c>
      <c r="F11357" s="2" t="s">
        <v>165</v>
      </c>
      <c r="G11357" s="2">
        <v>5076</v>
      </c>
      <c r="H11357" s="2">
        <v>1.19</v>
      </c>
      <c r="I11357" s="2">
        <v>0.99</v>
      </c>
    </row>
    <row r="11358" spans="2:9" x14ac:dyDescent="0.2">
      <c r="B11358" s="5">
        <v>2019</v>
      </c>
      <c r="C11358" s="8" t="s">
        <v>16</v>
      </c>
      <c r="D11358" s="2" t="s">
        <v>102</v>
      </c>
      <c r="E11358" s="2" t="s">
        <v>18</v>
      </c>
      <c r="F11358" s="2" t="s">
        <v>166</v>
      </c>
      <c r="G11358" s="2">
        <v>6612</v>
      </c>
      <c r="H11358" s="2">
        <v>0.82</v>
      </c>
      <c r="I11358" s="2">
        <v>1.02</v>
      </c>
    </row>
    <row r="11359" spans="2:9" x14ac:dyDescent="0.2">
      <c r="B11359" s="5">
        <v>2019</v>
      </c>
      <c r="C11359" s="8" t="s">
        <v>16</v>
      </c>
      <c r="D11359" s="2" t="s">
        <v>102</v>
      </c>
      <c r="E11359" s="2" t="s">
        <v>18</v>
      </c>
      <c r="F11359" s="2" t="s">
        <v>3621</v>
      </c>
      <c r="G11359" s="2">
        <v>6216</v>
      </c>
      <c r="H11359" s="2">
        <v>0.85</v>
      </c>
      <c r="I11359" s="2">
        <v>0.9</v>
      </c>
    </row>
    <row r="11360" spans="2:9" x14ac:dyDescent="0.2">
      <c r="B11360" s="5">
        <v>2019</v>
      </c>
      <c r="C11360" s="8" t="s">
        <v>16</v>
      </c>
      <c r="D11360" s="2" t="s">
        <v>102</v>
      </c>
      <c r="E11360" s="2" t="s">
        <v>18</v>
      </c>
      <c r="F11360" s="2" t="s">
        <v>3622</v>
      </c>
      <c r="G11360" s="2">
        <v>9036</v>
      </c>
      <c r="H11360" s="2">
        <v>0.54</v>
      </c>
      <c r="I11360" s="2">
        <v>0.94</v>
      </c>
    </row>
    <row r="11361" spans="2:9" x14ac:dyDescent="0.2">
      <c r="B11361" s="5">
        <v>2019</v>
      </c>
      <c r="C11361" s="8" t="s">
        <v>16</v>
      </c>
      <c r="D11361" s="2" t="s">
        <v>102</v>
      </c>
      <c r="E11361" s="2" t="s">
        <v>18</v>
      </c>
      <c r="F11361" s="2" t="s">
        <v>3623</v>
      </c>
      <c r="G11361" s="2">
        <v>7620</v>
      </c>
      <c r="H11361" s="2">
        <v>0.8</v>
      </c>
      <c r="I11361" s="2">
        <v>0.92</v>
      </c>
    </row>
    <row r="11362" spans="2:9" x14ac:dyDescent="0.2">
      <c r="B11362" s="5">
        <v>2019</v>
      </c>
      <c r="C11362" s="8" t="s">
        <v>16</v>
      </c>
      <c r="D11362" s="2" t="s">
        <v>102</v>
      </c>
      <c r="E11362" s="2" t="s">
        <v>18</v>
      </c>
      <c r="F11362" s="2" t="s">
        <v>3624</v>
      </c>
      <c r="G11362" s="2">
        <v>9468</v>
      </c>
      <c r="H11362" s="2">
        <v>0.88</v>
      </c>
      <c r="I11362" s="2">
        <v>0.99</v>
      </c>
    </row>
    <row r="11363" spans="2:9" x14ac:dyDescent="0.2">
      <c r="B11363" s="5">
        <v>2019</v>
      </c>
      <c r="C11363" s="8" t="s">
        <v>16</v>
      </c>
      <c r="D11363" s="2" t="s">
        <v>102</v>
      </c>
      <c r="E11363" s="2" t="s">
        <v>18</v>
      </c>
      <c r="F11363" s="2" t="s">
        <v>3849</v>
      </c>
      <c r="G11363" s="2">
        <v>6852</v>
      </c>
      <c r="H11363" s="2">
        <v>0.9</v>
      </c>
      <c r="I11363" s="2">
        <v>1.1299999999999999</v>
      </c>
    </row>
    <row r="11364" spans="2:9" x14ac:dyDescent="0.2">
      <c r="B11364" s="5">
        <v>2019</v>
      </c>
      <c r="C11364" s="8" t="s">
        <v>16</v>
      </c>
      <c r="D11364" s="2" t="s">
        <v>102</v>
      </c>
      <c r="E11364" s="2" t="s">
        <v>18</v>
      </c>
      <c r="F11364" s="2" t="s">
        <v>3850</v>
      </c>
      <c r="G11364" s="2">
        <v>4824</v>
      </c>
      <c r="H11364" s="2">
        <v>0.88</v>
      </c>
      <c r="I11364" s="2">
        <v>1.19</v>
      </c>
    </row>
    <row r="11365" spans="2:9" x14ac:dyDescent="0.2">
      <c r="B11365" s="5">
        <v>2019</v>
      </c>
      <c r="C11365" s="8" t="s">
        <v>16</v>
      </c>
      <c r="D11365" s="2" t="s">
        <v>102</v>
      </c>
      <c r="E11365" s="2" t="s">
        <v>18</v>
      </c>
      <c r="F11365" s="2" t="s">
        <v>167</v>
      </c>
      <c r="G11365" s="2">
        <v>8988</v>
      </c>
      <c r="H11365" s="2">
        <v>0.73</v>
      </c>
      <c r="I11365" s="2">
        <v>1.06</v>
      </c>
    </row>
    <row r="11366" spans="2:9" x14ac:dyDescent="0.2">
      <c r="B11366" s="5">
        <v>2019</v>
      </c>
      <c r="C11366" s="8" t="s">
        <v>16</v>
      </c>
      <c r="D11366" s="2" t="s">
        <v>168</v>
      </c>
      <c r="E11366" s="2" t="s">
        <v>18</v>
      </c>
      <c r="F11366" s="2" t="s">
        <v>169</v>
      </c>
      <c r="G11366" s="2">
        <v>204</v>
      </c>
      <c r="H11366" s="7">
        <v>1.06</v>
      </c>
      <c r="I11366" s="7">
        <v>1.27</v>
      </c>
    </row>
    <row r="11367" spans="2:9" x14ac:dyDescent="0.2">
      <c r="B11367" s="5">
        <v>2019</v>
      </c>
      <c r="C11367" s="8" t="s">
        <v>16</v>
      </c>
      <c r="D11367" s="2" t="s">
        <v>168</v>
      </c>
      <c r="E11367" s="2" t="s">
        <v>18</v>
      </c>
      <c r="F11367" s="2" t="s">
        <v>170</v>
      </c>
      <c r="G11367" s="2">
        <v>156</v>
      </c>
      <c r="H11367" s="7">
        <v>1</v>
      </c>
      <c r="I11367" s="7">
        <v>1.21</v>
      </c>
    </row>
    <row r="11368" spans="2:9" x14ac:dyDescent="0.2">
      <c r="B11368" s="5">
        <v>2019</v>
      </c>
      <c r="C11368" s="8" t="s">
        <v>16</v>
      </c>
      <c r="D11368" s="2" t="s">
        <v>168</v>
      </c>
      <c r="E11368" s="2" t="s">
        <v>18</v>
      </c>
      <c r="F11368" s="2" t="s">
        <v>171</v>
      </c>
      <c r="G11368" s="2">
        <v>60</v>
      </c>
      <c r="H11368" s="7">
        <v>1.04</v>
      </c>
      <c r="I11368" s="7">
        <v>1.34</v>
      </c>
    </row>
    <row r="11369" spans="2:9" x14ac:dyDescent="0.2">
      <c r="B11369" s="5">
        <v>2019</v>
      </c>
      <c r="C11369" s="8" t="s">
        <v>16</v>
      </c>
      <c r="D11369" s="2" t="s">
        <v>172</v>
      </c>
      <c r="E11369" s="2" t="s">
        <v>18</v>
      </c>
      <c r="F11369" s="2" t="s">
        <v>173</v>
      </c>
      <c r="G11369" s="2">
        <v>648</v>
      </c>
      <c r="H11369" s="2">
        <v>4.01</v>
      </c>
      <c r="I11369" s="2">
        <v>5.13</v>
      </c>
    </row>
    <row r="11370" spans="2:9" x14ac:dyDescent="0.2">
      <c r="B11370" s="5">
        <v>2019</v>
      </c>
      <c r="C11370" s="8" t="s">
        <v>16</v>
      </c>
      <c r="D11370" s="2" t="s">
        <v>172</v>
      </c>
      <c r="E11370" s="2" t="s">
        <v>18</v>
      </c>
      <c r="F11370" s="2" t="s">
        <v>174</v>
      </c>
      <c r="G11370" s="2">
        <v>396</v>
      </c>
      <c r="H11370" s="2">
        <v>4.6500000000000004</v>
      </c>
      <c r="I11370" s="2">
        <v>5.37</v>
      </c>
    </row>
    <row r="11371" spans="2:9" x14ac:dyDescent="0.2">
      <c r="B11371" s="5">
        <v>2019</v>
      </c>
      <c r="C11371" s="8" t="s">
        <v>16</v>
      </c>
      <c r="D11371" s="2" t="s">
        <v>172</v>
      </c>
      <c r="E11371" s="2" t="s">
        <v>18</v>
      </c>
      <c r="F11371" s="2" t="s">
        <v>175</v>
      </c>
      <c r="G11371" s="2">
        <v>456</v>
      </c>
      <c r="H11371" s="2">
        <v>4.88</v>
      </c>
      <c r="I11371" s="2">
        <v>5.29</v>
      </c>
    </row>
    <row r="11372" spans="2:9" x14ac:dyDescent="0.2">
      <c r="B11372" s="5">
        <v>2019</v>
      </c>
      <c r="C11372" s="8" t="s">
        <v>16</v>
      </c>
      <c r="D11372" s="2" t="s">
        <v>172</v>
      </c>
      <c r="E11372" s="2" t="s">
        <v>18</v>
      </c>
      <c r="F11372" s="2" t="s">
        <v>176</v>
      </c>
      <c r="G11372" s="2">
        <v>564</v>
      </c>
      <c r="H11372" s="2">
        <v>4.42</v>
      </c>
      <c r="I11372" s="2">
        <v>5.2</v>
      </c>
    </row>
    <row r="11373" spans="2:9" x14ac:dyDescent="0.2">
      <c r="B11373" s="5">
        <v>2019</v>
      </c>
      <c r="C11373" s="8" t="s">
        <v>16</v>
      </c>
      <c r="D11373" s="2" t="s">
        <v>172</v>
      </c>
      <c r="E11373" s="2" t="s">
        <v>18</v>
      </c>
      <c r="F11373" s="2" t="s">
        <v>177</v>
      </c>
      <c r="G11373" s="2">
        <v>420</v>
      </c>
      <c r="H11373" s="2">
        <v>4.1500000000000004</v>
      </c>
      <c r="I11373" s="2">
        <v>5.27</v>
      </c>
    </row>
    <row r="11374" spans="2:9" x14ac:dyDescent="0.2">
      <c r="B11374" s="5">
        <v>2019</v>
      </c>
      <c r="C11374" s="8" t="s">
        <v>16</v>
      </c>
      <c r="D11374" s="2" t="s">
        <v>172</v>
      </c>
      <c r="E11374" s="2" t="s">
        <v>18</v>
      </c>
      <c r="F11374" s="2" t="s">
        <v>178</v>
      </c>
      <c r="G11374" s="2">
        <v>636</v>
      </c>
      <c r="H11374" s="2">
        <v>5</v>
      </c>
      <c r="I11374" s="2">
        <v>5.17</v>
      </c>
    </row>
    <row r="11375" spans="2:9" x14ac:dyDescent="0.2">
      <c r="B11375" s="5">
        <v>2019</v>
      </c>
      <c r="C11375" s="8" t="s">
        <v>16</v>
      </c>
      <c r="D11375" s="2" t="s">
        <v>172</v>
      </c>
      <c r="E11375" s="2" t="s">
        <v>18</v>
      </c>
      <c r="F11375" s="2" t="s">
        <v>179</v>
      </c>
      <c r="G11375" s="2">
        <v>396</v>
      </c>
      <c r="H11375" s="2">
        <v>4.41</v>
      </c>
      <c r="I11375" s="2">
        <v>5.15</v>
      </c>
    </row>
    <row r="11376" spans="2:9" x14ac:dyDescent="0.2">
      <c r="B11376" s="5">
        <v>2019</v>
      </c>
      <c r="C11376" s="8" t="s">
        <v>16</v>
      </c>
      <c r="D11376" s="2" t="s">
        <v>172</v>
      </c>
      <c r="E11376" s="2" t="s">
        <v>18</v>
      </c>
      <c r="F11376" s="2" t="s">
        <v>180</v>
      </c>
      <c r="G11376" s="2">
        <v>360</v>
      </c>
      <c r="H11376" s="2">
        <v>4.82</v>
      </c>
      <c r="I11376" s="2">
        <v>5.14</v>
      </c>
    </row>
    <row r="11377" spans="2:9" x14ac:dyDescent="0.2">
      <c r="B11377" s="5">
        <v>2019</v>
      </c>
      <c r="C11377" s="8" t="s">
        <v>16</v>
      </c>
      <c r="D11377" s="2" t="s">
        <v>172</v>
      </c>
      <c r="E11377" s="2" t="s">
        <v>18</v>
      </c>
      <c r="F11377" s="2" t="s">
        <v>181</v>
      </c>
      <c r="G11377" s="2">
        <v>720</v>
      </c>
      <c r="H11377" s="2">
        <v>5</v>
      </c>
      <c r="I11377" s="2">
        <v>5.0999999999999996</v>
      </c>
    </row>
    <row r="11378" spans="2:9" x14ac:dyDescent="0.2">
      <c r="B11378" s="5">
        <v>2019</v>
      </c>
      <c r="C11378" s="8" t="s">
        <v>16</v>
      </c>
      <c r="D11378" s="2" t="s">
        <v>172</v>
      </c>
      <c r="E11378" s="2" t="s">
        <v>18</v>
      </c>
      <c r="F11378" s="2" t="s">
        <v>182</v>
      </c>
      <c r="G11378" s="2">
        <v>396</v>
      </c>
      <c r="H11378" s="2">
        <v>4.13</v>
      </c>
      <c r="I11378" s="2">
        <v>5.29</v>
      </c>
    </row>
    <row r="11379" spans="2:9" x14ac:dyDescent="0.2">
      <c r="B11379" s="5">
        <v>2019</v>
      </c>
      <c r="C11379" s="8" t="s">
        <v>16</v>
      </c>
      <c r="D11379" s="2" t="s">
        <v>172</v>
      </c>
      <c r="E11379" s="2" t="s">
        <v>18</v>
      </c>
      <c r="F11379" s="2" t="s">
        <v>183</v>
      </c>
      <c r="G11379" s="2">
        <v>552</v>
      </c>
      <c r="H11379" s="2">
        <v>4.87</v>
      </c>
      <c r="I11379" s="2">
        <v>5.01</v>
      </c>
    </row>
    <row r="11380" spans="2:9" x14ac:dyDescent="0.2">
      <c r="B11380" s="5">
        <v>2019</v>
      </c>
      <c r="C11380" s="8" t="s">
        <v>16</v>
      </c>
      <c r="D11380" s="2" t="s">
        <v>172</v>
      </c>
      <c r="E11380" s="2" t="s">
        <v>18</v>
      </c>
      <c r="F11380" s="2" t="s">
        <v>184</v>
      </c>
      <c r="G11380" s="2">
        <v>516</v>
      </c>
      <c r="H11380" s="2">
        <v>4.12</v>
      </c>
      <c r="I11380" s="2">
        <v>5.22</v>
      </c>
    </row>
    <row r="11381" spans="2:9" x14ac:dyDescent="0.2">
      <c r="B11381" s="5">
        <v>2019</v>
      </c>
      <c r="C11381" s="8" t="s">
        <v>16</v>
      </c>
      <c r="D11381" s="2" t="s">
        <v>172</v>
      </c>
      <c r="E11381" s="2" t="s">
        <v>18</v>
      </c>
      <c r="F11381" s="2" t="s">
        <v>185</v>
      </c>
      <c r="G11381" s="2">
        <v>684</v>
      </c>
      <c r="H11381" s="2">
        <v>4.2699999999999996</v>
      </c>
      <c r="I11381" s="2">
        <v>5</v>
      </c>
    </row>
    <row r="11382" spans="2:9" x14ac:dyDescent="0.2">
      <c r="B11382" s="5">
        <v>2019</v>
      </c>
      <c r="C11382" s="8" t="s">
        <v>16</v>
      </c>
      <c r="D11382" s="2" t="s">
        <v>172</v>
      </c>
      <c r="E11382" s="2" t="s">
        <v>18</v>
      </c>
      <c r="F11382" s="2" t="s">
        <v>186</v>
      </c>
      <c r="G11382" s="2">
        <v>252</v>
      </c>
      <c r="H11382" s="2">
        <v>4.6100000000000003</v>
      </c>
      <c r="I11382" s="2">
        <v>5.0599999999999996</v>
      </c>
    </row>
    <row r="11383" spans="2:9" x14ac:dyDescent="0.2">
      <c r="B11383" s="5">
        <v>2019</v>
      </c>
      <c r="C11383" s="8" t="s">
        <v>16</v>
      </c>
      <c r="D11383" s="2" t="s">
        <v>172</v>
      </c>
      <c r="E11383" s="2" t="s">
        <v>18</v>
      </c>
      <c r="F11383" s="2" t="s">
        <v>187</v>
      </c>
      <c r="G11383" s="2">
        <v>240</v>
      </c>
      <c r="H11383" s="2">
        <v>4.8600000000000003</v>
      </c>
      <c r="I11383" s="2">
        <v>5.3</v>
      </c>
    </row>
    <row r="11384" spans="2:9" x14ac:dyDescent="0.2">
      <c r="B11384" s="5">
        <v>2019</v>
      </c>
      <c r="C11384" s="8" t="s">
        <v>16</v>
      </c>
      <c r="D11384" s="2" t="s">
        <v>172</v>
      </c>
      <c r="E11384" s="2" t="s">
        <v>18</v>
      </c>
      <c r="F11384" s="2" t="s">
        <v>188</v>
      </c>
      <c r="G11384" s="2">
        <v>600</v>
      </c>
      <c r="H11384" s="2">
        <v>4.0999999999999996</v>
      </c>
      <c r="I11384" s="2">
        <v>5.1100000000000003</v>
      </c>
    </row>
    <row r="11385" spans="2:9" x14ac:dyDescent="0.2">
      <c r="B11385" s="5">
        <v>2019</v>
      </c>
      <c r="C11385" s="8" t="s">
        <v>16</v>
      </c>
      <c r="D11385" s="2" t="s">
        <v>172</v>
      </c>
      <c r="E11385" s="2" t="s">
        <v>18</v>
      </c>
      <c r="F11385" s="2" t="s">
        <v>189</v>
      </c>
      <c r="G11385" s="2">
        <v>588</v>
      </c>
      <c r="H11385" s="2">
        <v>4.18</v>
      </c>
      <c r="I11385" s="2">
        <v>5.2</v>
      </c>
    </row>
    <row r="11386" spans="2:9" x14ac:dyDescent="0.2">
      <c r="B11386" s="5">
        <v>2019</v>
      </c>
      <c r="C11386" s="8" t="s">
        <v>16</v>
      </c>
      <c r="D11386" s="2" t="s">
        <v>172</v>
      </c>
      <c r="E11386" s="2" t="s">
        <v>18</v>
      </c>
      <c r="F11386" s="2" t="s">
        <v>190</v>
      </c>
      <c r="G11386" s="2">
        <v>300</v>
      </c>
      <c r="H11386" s="2">
        <v>4.07</v>
      </c>
      <c r="I11386" s="2">
        <v>5.31</v>
      </c>
    </row>
    <row r="11387" spans="2:9" x14ac:dyDescent="0.2">
      <c r="B11387" s="5">
        <v>2019</v>
      </c>
      <c r="C11387" s="8" t="s">
        <v>16</v>
      </c>
      <c r="D11387" s="2" t="s">
        <v>172</v>
      </c>
      <c r="E11387" s="2" t="s">
        <v>18</v>
      </c>
      <c r="F11387" s="2" t="s">
        <v>191</v>
      </c>
      <c r="G11387" s="2">
        <v>396</v>
      </c>
      <c r="H11387" s="2">
        <v>4.71</v>
      </c>
      <c r="I11387" s="2">
        <v>5.0599999999999996</v>
      </c>
    </row>
    <row r="11388" spans="2:9" x14ac:dyDescent="0.2">
      <c r="B11388" s="5">
        <v>2019</v>
      </c>
      <c r="C11388" s="8" t="s">
        <v>16</v>
      </c>
      <c r="D11388" s="2" t="s">
        <v>172</v>
      </c>
      <c r="E11388" s="2" t="s">
        <v>18</v>
      </c>
      <c r="F11388" s="2" t="s">
        <v>192</v>
      </c>
      <c r="G11388" s="2">
        <v>276</v>
      </c>
      <c r="H11388" s="2">
        <v>4.7300000000000004</v>
      </c>
      <c r="I11388" s="2">
        <v>5.37</v>
      </c>
    </row>
    <row r="11389" spans="2:9" x14ac:dyDescent="0.2">
      <c r="B11389" s="5">
        <v>2019</v>
      </c>
      <c r="C11389" s="8" t="s">
        <v>16</v>
      </c>
      <c r="D11389" s="2" t="s">
        <v>172</v>
      </c>
      <c r="E11389" s="2" t="s">
        <v>18</v>
      </c>
      <c r="F11389" s="2" t="s">
        <v>193</v>
      </c>
      <c r="G11389" s="2">
        <v>408</v>
      </c>
      <c r="H11389" s="2">
        <v>4.5</v>
      </c>
      <c r="I11389" s="2">
        <v>5.15</v>
      </c>
    </row>
    <row r="11390" spans="2:9" x14ac:dyDescent="0.2">
      <c r="B11390" s="5">
        <v>2019</v>
      </c>
      <c r="C11390" s="8" t="s">
        <v>16</v>
      </c>
      <c r="D11390" s="2" t="s">
        <v>172</v>
      </c>
      <c r="E11390" s="2" t="s">
        <v>18</v>
      </c>
      <c r="F11390" s="2" t="s">
        <v>194</v>
      </c>
      <c r="G11390" s="2">
        <v>408</v>
      </c>
      <c r="H11390" s="2">
        <v>4.4400000000000004</v>
      </c>
      <c r="I11390" s="2">
        <v>5.17</v>
      </c>
    </row>
    <row r="11391" spans="2:9" x14ac:dyDescent="0.2">
      <c r="B11391" s="5">
        <v>2019</v>
      </c>
      <c r="C11391" s="8" t="s">
        <v>16</v>
      </c>
      <c r="D11391" s="2" t="s">
        <v>172</v>
      </c>
      <c r="E11391" s="2" t="s">
        <v>18</v>
      </c>
      <c r="F11391" s="2" t="s">
        <v>195</v>
      </c>
      <c r="G11391" s="2">
        <v>564</v>
      </c>
      <c r="H11391" s="2">
        <v>4.1100000000000003</v>
      </c>
      <c r="I11391" s="2">
        <v>5.17</v>
      </c>
    </row>
    <row r="11392" spans="2:9" x14ac:dyDescent="0.2">
      <c r="B11392" s="5">
        <v>2019</v>
      </c>
      <c r="C11392" s="8" t="s">
        <v>16</v>
      </c>
      <c r="D11392" s="2" t="s">
        <v>172</v>
      </c>
      <c r="E11392" s="2" t="s">
        <v>18</v>
      </c>
      <c r="F11392" s="2" t="s">
        <v>196</v>
      </c>
      <c r="G11392" s="2">
        <v>384</v>
      </c>
      <c r="H11392" s="2">
        <v>4.22</v>
      </c>
      <c r="I11392" s="2">
        <v>5.33</v>
      </c>
    </row>
    <row r="11393" spans="2:9" x14ac:dyDescent="0.2">
      <c r="B11393" s="5">
        <v>2019</v>
      </c>
      <c r="C11393" s="8" t="s">
        <v>16</v>
      </c>
      <c r="D11393" s="2" t="s">
        <v>172</v>
      </c>
      <c r="E11393" s="2" t="s">
        <v>18</v>
      </c>
      <c r="F11393" s="2" t="s">
        <v>197</v>
      </c>
      <c r="G11393" s="2">
        <v>384</v>
      </c>
      <c r="H11393" s="2">
        <v>4.58</v>
      </c>
      <c r="I11393" s="2">
        <v>5.08</v>
      </c>
    </row>
    <row r="11394" spans="2:9" x14ac:dyDescent="0.2">
      <c r="B11394" s="5">
        <v>2019</v>
      </c>
      <c r="C11394" s="8" t="s">
        <v>16</v>
      </c>
      <c r="D11394" s="2" t="s">
        <v>172</v>
      </c>
      <c r="E11394" s="2" t="s">
        <v>18</v>
      </c>
      <c r="F11394" s="2" t="s">
        <v>3626</v>
      </c>
      <c r="G11394" s="2">
        <v>300</v>
      </c>
      <c r="H11394" s="2">
        <v>4.7699999999999996</v>
      </c>
      <c r="I11394" s="2">
        <v>5.17</v>
      </c>
    </row>
    <row r="11395" spans="2:9" x14ac:dyDescent="0.2">
      <c r="B11395" s="5">
        <v>2019</v>
      </c>
      <c r="C11395" s="8" t="s">
        <v>16</v>
      </c>
      <c r="D11395" s="2" t="s">
        <v>172</v>
      </c>
      <c r="E11395" s="2" t="s">
        <v>18</v>
      </c>
      <c r="F11395" s="2" t="s">
        <v>3627</v>
      </c>
      <c r="G11395" s="2">
        <v>312</v>
      </c>
      <c r="H11395" s="2">
        <v>4.33</v>
      </c>
      <c r="I11395" s="2">
        <v>5.0199999999999996</v>
      </c>
    </row>
    <row r="11396" spans="2:9" x14ac:dyDescent="0.2">
      <c r="B11396" s="5">
        <v>2019</v>
      </c>
      <c r="C11396" s="8" t="s">
        <v>16</v>
      </c>
      <c r="D11396" s="2" t="s">
        <v>172</v>
      </c>
      <c r="E11396" s="2" t="s">
        <v>18</v>
      </c>
      <c r="F11396" s="2" t="s">
        <v>3628</v>
      </c>
      <c r="G11396" s="2">
        <v>456</v>
      </c>
      <c r="H11396" s="2">
        <v>4.83</v>
      </c>
      <c r="I11396" s="2">
        <v>5.4</v>
      </c>
    </row>
    <row r="11397" spans="2:9" x14ac:dyDescent="0.2">
      <c r="B11397" s="5">
        <v>2019</v>
      </c>
      <c r="C11397" s="8" t="s">
        <v>16</v>
      </c>
      <c r="D11397" s="2" t="s">
        <v>285</v>
      </c>
      <c r="E11397" s="2" t="s">
        <v>3629</v>
      </c>
      <c r="F11397" s="2" t="s">
        <v>3630</v>
      </c>
      <c r="G11397" s="2">
        <v>1044</v>
      </c>
      <c r="H11397" s="2">
        <v>2.5</v>
      </c>
      <c r="I11397" s="2">
        <v>3.86</v>
      </c>
    </row>
    <row r="11398" spans="2:9" x14ac:dyDescent="0.2">
      <c r="B11398" s="5">
        <v>2019</v>
      </c>
      <c r="C11398" s="8" t="s">
        <v>16</v>
      </c>
      <c r="D11398" s="2" t="s">
        <v>285</v>
      </c>
      <c r="E11398" s="2" t="s">
        <v>3629</v>
      </c>
      <c r="F11398" s="2" t="s">
        <v>3631</v>
      </c>
      <c r="G11398" s="2">
        <v>696</v>
      </c>
      <c r="H11398" s="2">
        <v>2.23</v>
      </c>
      <c r="I11398" s="2">
        <v>3.51</v>
      </c>
    </row>
    <row r="11399" spans="2:9" x14ac:dyDescent="0.2">
      <c r="B11399" s="5">
        <v>2019</v>
      </c>
      <c r="C11399" s="8" t="s">
        <v>16</v>
      </c>
      <c r="D11399" s="2" t="s">
        <v>285</v>
      </c>
      <c r="E11399" s="2" t="s">
        <v>3629</v>
      </c>
      <c r="F11399" s="2" t="s">
        <v>3632</v>
      </c>
      <c r="G11399" s="2">
        <v>1128</v>
      </c>
      <c r="H11399" s="2">
        <v>2.36</v>
      </c>
      <c r="I11399" s="2">
        <v>3.58</v>
      </c>
    </row>
    <row r="11400" spans="2:9" x14ac:dyDescent="0.2">
      <c r="B11400" s="5">
        <v>2019</v>
      </c>
      <c r="C11400" s="8" t="s">
        <v>16</v>
      </c>
      <c r="D11400" s="2" t="s">
        <v>285</v>
      </c>
      <c r="E11400" s="2" t="s">
        <v>3629</v>
      </c>
      <c r="F11400" s="2" t="s">
        <v>3633</v>
      </c>
      <c r="G11400" s="2">
        <v>984</v>
      </c>
      <c r="H11400" s="2">
        <v>2.23</v>
      </c>
      <c r="I11400" s="2">
        <v>3.41</v>
      </c>
    </row>
    <row r="11401" spans="2:9" x14ac:dyDescent="0.2">
      <c r="B11401" s="5">
        <v>2019</v>
      </c>
      <c r="C11401" s="8" t="s">
        <v>16</v>
      </c>
      <c r="D11401" s="2" t="s">
        <v>285</v>
      </c>
      <c r="E11401" s="2" t="s">
        <v>3629</v>
      </c>
      <c r="F11401" s="2" t="s">
        <v>3634</v>
      </c>
      <c r="G11401" s="2">
        <v>756</v>
      </c>
      <c r="H11401" s="2">
        <v>2.78</v>
      </c>
      <c r="I11401" s="2">
        <v>3.35</v>
      </c>
    </row>
    <row r="11402" spans="2:9" x14ac:dyDescent="0.2">
      <c r="B11402" s="5">
        <v>2019</v>
      </c>
      <c r="C11402" s="8" t="s">
        <v>16</v>
      </c>
      <c r="D11402" s="2" t="s">
        <v>285</v>
      </c>
      <c r="E11402" s="2" t="s">
        <v>3629</v>
      </c>
      <c r="F11402" s="2" t="s">
        <v>3635</v>
      </c>
      <c r="G11402" s="2">
        <v>840</v>
      </c>
      <c r="H11402" s="2">
        <v>2.38</v>
      </c>
      <c r="I11402" s="2">
        <v>3.65</v>
      </c>
    </row>
    <row r="11403" spans="2:9" x14ac:dyDescent="0.2">
      <c r="B11403" s="5">
        <v>2019</v>
      </c>
      <c r="C11403" s="8" t="s">
        <v>16</v>
      </c>
      <c r="D11403" s="2" t="s">
        <v>285</v>
      </c>
      <c r="E11403" s="2" t="s">
        <v>3629</v>
      </c>
      <c r="F11403" s="2" t="s">
        <v>3636</v>
      </c>
      <c r="G11403" s="2">
        <v>672</v>
      </c>
      <c r="H11403" s="2">
        <v>2.46</v>
      </c>
      <c r="I11403" s="2">
        <v>3.58</v>
      </c>
    </row>
    <row r="11404" spans="2:9" x14ac:dyDescent="0.2">
      <c r="B11404" s="5">
        <v>2019</v>
      </c>
      <c r="C11404" s="8" t="s">
        <v>16</v>
      </c>
      <c r="D11404" s="2" t="s">
        <v>172</v>
      </c>
      <c r="E11404" s="2" t="s">
        <v>198</v>
      </c>
      <c r="F11404" s="2" t="s">
        <v>199</v>
      </c>
      <c r="G11404" s="2">
        <v>288</v>
      </c>
      <c r="H11404" s="2">
        <v>4.91</v>
      </c>
      <c r="I11404" s="2">
        <v>5.15</v>
      </c>
    </row>
    <row r="11405" spans="2:9" x14ac:dyDescent="0.2">
      <c r="B11405" s="5">
        <v>2019</v>
      </c>
      <c r="C11405" s="8" t="s">
        <v>16</v>
      </c>
      <c r="D11405" s="2" t="s">
        <v>172</v>
      </c>
      <c r="E11405" s="2" t="s">
        <v>198</v>
      </c>
      <c r="F11405" s="2" t="s">
        <v>200</v>
      </c>
      <c r="G11405" s="2">
        <v>396</v>
      </c>
      <c r="H11405" s="2">
        <v>4.88</v>
      </c>
      <c r="I11405" s="2">
        <v>5.01</v>
      </c>
    </row>
    <row r="11406" spans="2:9" x14ac:dyDescent="0.2">
      <c r="B11406" s="5">
        <v>2019</v>
      </c>
      <c r="C11406" s="8" t="s">
        <v>16</v>
      </c>
      <c r="D11406" s="2" t="s">
        <v>172</v>
      </c>
      <c r="E11406" s="2" t="s">
        <v>198</v>
      </c>
      <c r="F11406" s="2" t="s">
        <v>201</v>
      </c>
      <c r="G11406" s="2">
        <v>660</v>
      </c>
      <c r="H11406" s="2">
        <v>4.22</v>
      </c>
      <c r="I11406" s="2">
        <v>5.16</v>
      </c>
    </row>
    <row r="11407" spans="2:9" x14ac:dyDescent="0.2">
      <c r="B11407" s="5">
        <v>2019</v>
      </c>
      <c r="C11407" s="8" t="s">
        <v>16</v>
      </c>
      <c r="D11407" s="2" t="s">
        <v>172</v>
      </c>
      <c r="E11407" s="2" t="s">
        <v>198</v>
      </c>
      <c r="F11407" s="2" t="s">
        <v>202</v>
      </c>
      <c r="G11407" s="2">
        <v>588</v>
      </c>
      <c r="H11407" s="2">
        <v>5</v>
      </c>
      <c r="I11407" s="2">
        <v>5.31</v>
      </c>
    </row>
    <row r="11408" spans="2:9" x14ac:dyDescent="0.2">
      <c r="B11408" s="5">
        <v>2019</v>
      </c>
      <c r="C11408" s="8" t="s">
        <v>16</v>
      </c>
      <c r="D11408" s="2" t="s">
        <v>172</v>
      </c>
      <c r="E11408" s="2" t="s">
        <v>198</v>
      </c>
      <c r="F11408" s="2" t="s">
        <v>203</v>
      </c>
      <c r="G11408" s="2">
        <v>624</v>
      </c>
      <c r="H11408" s="2">
        <v>4.82</v>
      </c>
      <c r="I11408" s="2">
        <v>5.07</v>
      </c>
    </row>
    <row r="11409" spans="2:9" x14ac:dyDescent="0.2">
      <c r="B11409" s="5">
        <v>2019</v>
      </c>
      <c r="C11409" s="8" t="s">
        <v>16</v>
      </c>
      <c r="D11409" s="2" t="s">
        <v>172</v>
      </c>
      <c r="E11409" s="2" t="s">
        <v>198</v>
      </c>
      <c r="F11409" s="2" t="s">
        <v>204</v>
      </c>
      <c r="G11409" s="2">
        <v>444</v>
      </c>
      <c r="H11409" s="2">
        <v>4.3</v>
      </c>
      <c r="I11409" s="2">
        <v>5.2</v>
      </c>
    </row>
    <row r="11410" spans="2:9" x14ac:dyDescent="0.2">
      <c r="B11410" s="5">
        <v>2019</v>
      </c>
      <c r="C11410" s="8" t="s">
        <v>16</v>
      </c>
      <c r="D11410" s="2" t="s">
        <v>172</v>
      </c>
      <c r="E11410" s="2" t="s">
        <v>198</v>
      </c>
      <c r="F11410" s="2" t="s">
        <v>205</v>
      </c>
      <c r="G11410" s="2">
        <v>528</v>
      </c>
      <c r="H11410" s="2">
        <v>4.45</v>
      </c>
      <c r="I11410" s="2">
        <v>5.25</v>
      </c>
    </row>
    <row r="11411" spans="2:9" x14ac:dyDescent="0.2">
      <c r="B11411" s="5">
        <v>2019</v>
      </c>
      <c r="C11411" s="8" t="s">
        <v>16</v>
      </c>
      <c r="D11411" s="2" t="s">
        <v>172</v>
      </c>
      <c r="E11411" s="2" t="s">
        <v>198</v>
      </c>
      <c r="F11411" s="2" t="s">
        <v>206</v>
      </c>
      <c r="G11411" s="2">
        <v>312</v>
      </c>
      <c r="H11411" s="2">
        <v>4.49</v>
      </c>
      <c r="I11411" s="2">
        <v>5.01</v>
      </c>
    </row>
    <row r="11412" spans="2:9" x14ac:dyDescent="0.2">
      <c r="B11412" s="5">
        <v>2019</v>
      </c>
      <c r="C11412" s="8" t="s">
        <v>16</v>
      </c>
      <c r="D11412" s="2" t="s">
        <v>168</v>
      </c>
      <c r="E11412" s="2" t="s">
        <v>207</v>
      </c>
      <c r="F11412" s="2" t="s">
        <v>208</v>
      </c>
      <c r="G11412" s="2">
        <v>120</v>
      </c>
      <c r="H11412" s="7">
        <v>1.1399999999999999</v>
      </c>
      <c r="I11412" s="7">
        <v>1.2</v>
      </c>
    </row>
    <row r="11413" spans="2:9" x14ac:dyDescent="0.2">
      <c r="B11413" s="5">
        <v>2019</v>
      </c>
      <c r="C11413" s="8" t="s">
        <v>16</v>
      </c>
      <c r="D11413" s="2" t="s">
        <v>168</v>
      </c>
      <c r="E11413" s="2" t="s">
        <v>207</v>
      </c>
      <c r="F11413" s="2" t="s">
        <v>209</v>
      </c>
      <c r="G11413" s="2">
        <v>96</v>
      </c>
      <c r="H11413" s="7">
        <v>1.1599999999999999</v>
      </c>
      <c r="I11413" s="7">
        <v>1.35</v>
      </c>
    </row>
    <row r="11414" spans="2:9" x14ac:dyDescent="0.2">
      <c r="B11414" s="5">
        <v>2019</v>
      </c>
      <c r="C11414" s="8" t="s">
        <v>16</v>
      </c>
      <c r="D11414" s="2" t="s">
        <v>168</v>
      </c>
      <c r="E11414" s="2" t="s">
        <v>207</v>
      </c>
      <c r="F11414" s="2" t="s">
        <v>210</v>
      </c>
      <c r="G11414" s="2">
        <v>96</v>
      </c>
      <c r="H11414" s="7">
        <v>1.06</v>
      </c>
      <c r="I11414" s="7">
        <v>1.36</v>
      </c>
    </row>
    <row r="11415" spans="2:9" x14ac:dyDescent="0.2">
      <c r="B11415" s="5">
        <v>2019</v>
      </c>
      <c r="C11415" s="8" t="s">
        <v>16</v>
      </c>
      <c r="D11415" s="2" t="s">
        <v>98</v>
      </c>
      <c r="E11415" s="2" t="s">
        <v>211</v>
      </c>
      <c r="F11415" s="2" t="s">
        <v>212</v>
      </c>
      <c r="G11415" s="2">
        <v>420</v>
      </c>
      <c r="H11415" s="6">
        <v>5.746666666666667</v>
      </c>
      <c r="I11415" s="6">
        <v>7.8533333333333335</v>
      </c>
    </row>
    <row r="11416" spans="2:9" x14ac:dyDescent="0.2">
      <c r="B11416" s="5">
        <v>2019</v>
      </c>
      <c r="C11416" s="8" t="s">
        <v>16</v>
      </c>
      <c r="D11416" s="2" t="s">
        <v>213</v>
      </c>
      <c r="E11416" s="2" t="s">
        <v>211</v>
      </c>
      <c r="F11416" s="2" t="s">
        <v>214</v>
      </c>
      <c r="G11416" s="2">
        <v>816</v>
      </c>
      <c r="H11416" s="2">
        <v>1.28</v>
      </c>
      <c r="I11416" s="2">
        <v>1.88</v>
      </c>
    </row>
    <row r="11417" spans="2:9" x14ac:dyDescent="0.2">
      <c r="B11417" s="5">
        <v>2019</v>
      </c>
      <c r="C11417" s="8" t="s">
        <v>16</v>
      </c>
      <c r="D11417" s="2" t="s">
        <v>213</v>
      </c>
      <c r="E11417" s="2" t="s">
        <v>211</v>
      </c>
      <c r="F11417" s="2" t="s">
        <v>215</v>
      </c>
      <c r="G11417" s="2">
        <v>1044</v>
      </c>
      <c r="H11417" s="2">
        <v>1.25</v>
      </c>
      <c r="I11417" s="2">
        <v>1.69</v>
      </c>
    </row>
    <row r="11418" spans="2:9" x14ac:dyDescent="0.2">
      <c r="B11418" s="5">
        <v>2019</v>
      </c>
      <c r="C11418" s="8" t="s">
        <v>16</v>
      </c>
      <c r="D11418" s="2" t="s">
        <v>213</v>
      </c>
      <c r="E11418" s="2" t="s">
        <v>211</v>
      </c>
      <c r="F11418" s="2" t="s">
        <v>216</v>
      </c>
      <c r="G11418" s="2">
        <v>936</v>
      </c>
      <c r="H11418" s="2">
        <v>1.34</v>
      </c>
      <c r="I11418" s="2">
        <v>1.66</v>
      </c>
    </row>
    <row r="11419" spans="2:9" x14ac:dyDescent="0.2">
      <c r="B11419" s="5">
        <v>2019</v>
      </c>
      <c r="C11419" s="8" t="s">
        <v>16</v>
      </c>
      <c r="D11419" s="2" t="s">
        <v>213</v>
      </c>
      <c r="E11419" s="2" t="s">
        <v>211</v>
      </c>
      <c r="F11419" s="2" t="s">
        <v>217</v>
      </c>
      <c r="G11419" s="2">
        <v>588</v>
      </c>
      <c r="H11419" s="2">
        <v>1.1299999999999999</v>
      </c>
      <c r="I11419" s="2">
        <v>1.65</v>
      </c>
    </row>
    <row r="11420" spans="2:9" x14ac:dyDescent="0.2">
      <c r="B11420" s="5">
        <v>2019</v>
      </c>
      <c r="C11420" s="8" t="s">
        <v>16</v>
      </c>
      <c r="D11420" s="2" t="s">
        <v>213</v>
      </c>
      <c r="E11420" s="2" t="s">
        <v>211</v>
      </c>
      <c r="F11420" s="2" t="s">
        <v>218</v>
      </c>
      <c r="G11420" s="2">
        <v>1032</v>
      </c>
      <c r="H11420" s="2">
        <v>1.23</v>
      </c>
      <c r="I11420" s="2">
        <v>1.86</v>
      </c>
    </row>
    <row r="11421" spans="2:9" x14ac:dyDescent="0.2">
      <c r="B11421" s="5">
        <v>2019</v>
      </c>
      <c r="C11421" s="8" t="s">
        <v>16</v>
      </c>
      <c r="D11421" s="2" t="s">
        <v>213</v>
      </c>
      <c r="E11421" s="2" t="s">
        <v>211</v>
      </c>
      <c r="F11421" s="2" t="s">
        <v>219</v>
      </c>
      <c r="G11421" s="2">
        <v>792</v>
      </c>
      <c r="H11421" s="2">
        <v>1.29</v>
      </c>
      <c r="I11421" s="2">
        <v>1.75</v>
      </c>
    </row>
    <row r="11422" spans="2:9" x14ac:dyDescent="0.2">
      <c r="B11422" s="5">
        <v>2019</v>
      </c>
      <c r="C11422" s="8" t="s">
        <v>16</v>
      </c>
      <c r="D11422" s="2" t="s">
        <v>213</v>
      </c>
      <c r="E11422" s="2" t="s">
        <v>211</v>
      </c>
      <c r="F11422" s="2" t="s">
        <v>220</v>
      </c>
      <c r="G11422" s="2">
        <v>708</v>
      </c>
      <c r="H11422" s="2">
        <v>1.1299999999999999</v>
      </c>
      <c r="I11422" s="2">
        <v>1.71</v>
      </c>
    </row>
    <row r="11423" spans="2:9" x14ac:dyDescent="0.2">
      <c r="B11423" s="5">
        <v>2019</v>
      </c>
      <c r="C11423" s="8" t="s">
        <v>16</v>
      </c>
      <c r="D11423" s="2" t="s">
        <v>213</v>
      </c>
      <c r="E11423" s="2" t="s">
        <v>211</v>
      </c>
      <c r="F11423" s="2" t="s">
        <v>221</v>
      </c>
      <c r="G11423" s="2">
        <v>972</v>
      </c>
      <c r="H11423" s="2">
        <v>1.2</v>
      </c>
      <c r="I11423" s="2">
        <v>1.85</v>
      </c>
    </row>
    <row r="11424" spans="2:9" x14ac:dyDescent="0.2">
      <c r="B11424" s="5">
        <v>2019</v>
      </c>
      <c r="C11424" s="8" t="s">
        <v>16</v>
      </c>
      <c r="D11424" s="2" t="s">
        <v>213</v>
      </c>
      <c r="E11424" s="2" t="s">
        <v>211</v>
      </c>
      <c r="F11424" s="2" t="s">
        <v>222</v>
      </c>
      <c r="G11424" s="2">
        <v>1272</v>
      </c>
      <c r="H11424" s="2">
        <v>1.4</v>
      </c>
      <c r="I11424" s="2">
        <v>1.9</v>
      </c>
    </row>
    <row r="11425" spans="2:9" x14ac:dyDescent="0.2">
      <c r="B11425" s="5">
        <v>2019</v>
      </c>
      <c r="C11425" s="8" t="s">
        <v>16</v>
      </c>
      <c r="D11425" s="2" t="s">
        <v>213</v>
      </c>
      <c r="E11425" s="2" t="s">
        <v>211</v>
      </c>
      <c r="F11425" s="2" t="s">
        <v>223</v>
      </c>
      <c r="G11425" s="2">
        <v>1308</v>
      </c>
      <c r="H11425" s="2">
        <v>1.4</v>
      </c>
      <c r="I11425" s="2">
        <v>1.81</v>
      </c>
    </row>
    <row r="11426" spans="2:9" x14ac:dyDescent="0.2">
      <c r="B11426" s="5">
        <v>2019</v>
      </c>
      <c r="C11426" s="8" t="s">
        <v>16</v>
      </c>
      <c r="D11426" s="2" t="s">
        <v>213</v>
      </c>
      <c r="E11426" s="2" t="s">
        <v>211</v>
      </c>
      <c r="F11426" s="2" t="s">
        <v>224</v>
      </c>
      <c r="G11426" s="2">
        <v>1140</v>
      </c>
      <c r="H11426" s="2">
        <v>1.44</v>
      </c>
      <c r="I11426" s="2">
        <v>1.87</v>
      </c>
    </row>
    <row r="11427" spans="2:9" x14ac:dyDescent="0.2">
      <c r="B11427" s="5">
        <v>2019</v>
      </c>
      <c r="C11427" s="8" t="s">
        <v>16</v>
      </c>
      <c r="D11427" s="2" t="s">
        <v>213</v>
      </c>
      <c r="E11427" s="2" t="s">
        <v>211</v>
      </c>
      <c r="F11427" s="2" t="s">
        <v>225</v>
      </c>
      <c r="G11427" s="2">
        <v>936</v>
      </c>
      <c r="H11427" s="2">
        <v>1.31</v>
      </c>
      <c r="I11427" s="2">
        <v>1.85</v>
      </c>
    </row>
    <row r="11428" spans="2:9" x14ac:dyDescent="0.2">
      <c r="B11428" s="5">
        <v>2019</v>
      </c>
      <c r="C11428" s="8" t="s">
        <v>16</v>
      </c>
      <c r="D11428" s="2" t="s">
        <v>213</v>
      </c>
      <c r="E11428" s="2" t="s">
        <v>211</v>
      </c>
      <c r="F11428" s="2" t="s">
        <v>226</v>
      </c>
      <c r="G11428" s="2">
        <v>1236</v>
      </c>
      <c r="H11428" s="2">
        <v>1.39</v>
      </c>
      <c r="I11428" s="2">
        <v>1.76</v>
      </c>
    </row>
    <row r="11429" spans="2:9" x14ac:dyDescent="0.2">
      <c r="B11429" s="5">
        <v>2019</v>
      </c>
      <c r="C11429" s="8" t="s">
        <v>16</v>
      </c>
      <c r="D11429" s="2" t="s">
        <v>213</v>
      </c>
      <c r="E11429" s="2" t="s">
        <v>211</v>
      </c>
      <c r="F11429" s="2" t="s">
        <v>227</v>
      </c>
      <c r="G11429" s="2">
        <v>1296</v>
      </c>
      <c r="H11429" s="2">
        <v>1.1100000000000001</v>
      </c>
      <c r="I11429" s="2">
        <v>1.61</v>
      </c>
    </row>
    <row r="11430" spans="2:9" x14ac:dyDescent="0.2">
      <c r="B11430" s="5">
        <v>2019</v>
      </c>
      <c r="C11430" s="8" t="s">
        <v>16</v>
      </c>
      <c r="D11430" s="2" t="s">
        <v>213</v>
      </c>
      <c r="E11430" s="2" t="s">
        <v>211</v>
      </c>
      <c r="F11430" s="2" t="s">
        <v>228</v>
      </c>
      <c r="G11430" s="2">
        <v>864</v>
      </c>
      <c r="H11430" s="2">
        <v>1.29</v>
      </c>
      <c r="I11430" s="2">
        <v>1.73</v>
      </c>
    </row>
    <row r="11431" spans="2:9" x14ac:dyDescent="0.2">
      <c r="B11431" s="5">
        <v>2019</v>
      </c>
      <c r="C11431" s="8" t="s">
        <v>16</v>
      </c>
      <c r="D11431" s="2" t="s">
        <v>213</v>
      </c>
      <c r="E11431" s="2" t="s">
        <v>211</v>
      </c>
      <c r="F11431" s="2" t="s">
        <v>229</v>
      </c>
      <c r="G11431" s="2">
        <v>612</v>
      </c>
      <c r="H11431" s="2">
        <v>1.36</v>
      </c>
      <c r="I11431" s="2">
        <v>1.6</v>
      </c>
    </row>
    <row r="11432" spans="2:9" x14ac:dyDescent="0.2">
      <c r="B11432" s="5">
        <v>2019</v>
      </c>
      <c r="C11432" s="8" t="s">
        <v>16</v>
      </c>
      <c r="D11432" s="2" t="s">
        <v>213</v>
      </c>
      <c r="E11432" s="2" t="s">
        <v>211</v>
      </c>
      <c r="F11432" s="2" t="s">
        <v>230</v>
      </c>
      <c r="G11432" s="2">
        <v>672</v>
      </c>
      <c r="H11432" s="2">
        <v>1.36</v>
      </c>
      <c r="I11432" s="2">
        <v>1.85</v>
      </c>
    </row>
    <row r="11433" spans="2:9" x14ac:dyDescent="0.2">
      <c r="B11433" s="5">
        <v>2019</v>
      </c>
      <c r="C11433" s="8" t="s">
        <v>16</v>
      </c>
      <c r="D11433" s="2" t="s">
        <v>213</v>
      </c>
      <c r="E11433" s="2" t="s">
        <v>211</v>
      </c>
      <c r="F11433" s="2" t="s">
        <v>231</v>
      </c>
      <c r="G11433" s="2">
        <v>1080</v>
      </c>
      <c r="H11433" s="2">
        <v>1.37</v>
      </c>
      <c r="I11433" s="2">
        <v>1.89</v>
      </c>
    </row>
    <row r="11434" spans="2:9" x14ac:dyDescent="0.2">
      <c r="B11434" s="5">
        <v>2019</v>
      </c>
      <c r="C11434" s="8" t="s">
        <v>16</v>
      </c>
      <c r="D11434" s="2" t="s">
        <v>213</v>
      </c>
      <c r="E11434" s="2" t="s">
        <v>211</v>
      </c>
      <c r="F11434" s="2" t="s">
        <v>232</v>
      </c>
      <c r="G11434" s="2">
        <v>1248</v>
      </c>
      <c r="H11434" s="2">
        <v>1.29</v>
      </c>
      <c r="I11434" s="2">
        <v>1.89</v>
      </c>
    </row>
    <row r="11435" spans="2:9" x14ac:dyDescent="0.2">
      <c r="B11435" s="5">
        <v>2019</v>
      </c>
      <c r="C11435" s="8" t="s">
        <v>16</v>
      </c>
      <c r="D11435" s="2" t="s">
        <v>213</v>
      </c>
      <c r="E11435" s="2" t="s">
        <v>211</v>
      </c>
      <c r="F11435" s="2" t="s">
        <v>233</v>
      </c>
      <c r="G11435" s="2">
        <v>948</v>
      </c>
      <c r="H11435" s="2">
        <v>1.28</v>
      </c>
      <c r="I11435" s="2">
        <v>1.72</v>
      </c>
    </row>
    <row r="11436" spans="2:9" x14ac:dyDescent="0.2">
      <c r="B11436" s="5">
        <v>2019</v>
      </c>
      <c r="C11436" s="8" t="s">
        <v>16</v>
      </c>
      <c r="D11436" s="2" t="s">
        <v>213</v>
      </c>
      <c r="E11436" s="2" t="s">
        <v>211</v>
      </c>
      <c r="F11436" s="2" t="s">
        <v>234</v>
      </c>
      <c r="G11436" s="2">
        <v>600</v>
      </c>
      <c r="H11436" s="2">
        <v>1.23</v>
      </c>
      <c r="I11436" s="2">
        <v>1.76</v>
      </c>
    </row>
    <row r="11437" spans="2:9" x14ac:dyDescent="0.2">
      <c r="B11437" s="5">
        <v>2019</v>
      </c>
      <c r="C11437" s="8" t="s">
        <v>16</v>
      </c>
      <c r="D11437" s="2" t="s">
        <v>213</v>
      </c>
      <c r="E11437" s="2" t="s">
        <v>211</v>
      </c>
      <c r="F11437" s="2" t="s">
        <v>235</v>
      </c>
      <c r="G11437" s="2">
        <v>624</v>
      </c>
      <c r="H11437" s="2">
        <v>1.32</v>
      </c>
      <c r="I11437" s="2">
        <v>1.76</v>
      </c>
    </row>
    <row r="11438" spans="2:9" x14ac:dyDescent="0.2">
      <c r="B11438" s="5">
        <v>2019</v>
      </c>
      <c r="C11438" s="8" t="s">
        <v>16</v>
      </c>
      <c r="D11438" s="2" t="s">
        <v>213</v>
      </c>
      <c r="E11438" s="2" t="s">
        <v>211</v>
      </c>
      <c r="F11438" s="2" t="s">
        <v>236</v>
      </c>
      <c r="G11438" s="2">
        <v>804</v>
      </c>
      <c r="H11438" s="2">
        <v>1.1499999999999999</v>
      </c>
      <c r="I11438" s="2">
        <v>1.9</v>
      </c>
    </row>
    <row r="11439" spans="2:9" x14ac:dyDescent="0.2">
      <c r="B11439" s="5">
        <v>2019</v>
      </c>
      <c r="C11439" s="8" t="s">
        <v>16</v>
      </c>
      <c r="D11439" s="2" t="s">
        <v>213</v>
      </c>
      <c r="E11439" s="2" t="s">
        <v>211</v>
      </c>
      <c r="F11439" s="2" t="s">
        <v>237</v>
      </c>
      <c r="G11439" s="2">
        <v>780</v>
      </c>
      <c r="H11439" s="2">
        <v>1.1399999999999999</v>
      </c>
      <c r="I11439" s="2">
        <v>1.65</v>
      </c>
    </row>
    <row r="11440" spans="2:9" x14ac:dyDescent="0.2">
      <c r="B11440" s="5">
        <v>2019</v>
      </c>
      <c r="C11440" s="8" t="s">
        <v>16</v>
      </c>
      <c r="D11440" s="2" t="s">
        <v>213</v>
      </c>
      <c r="E11440" s="2" t="s">
        <v>211</v>
      </c>
      <c r="F11440" s="2" t="s">
        <v>238</v>
      </c>
      <c r="G11440" s="2">
        <v>780</v>
      </c>
      <c r="H11440" s="2">
        <v>1.33</v>
      </c>
      <c r="I11440" s="2">
        <v>1.69</v>
      </c>
    </row>
    <row r="11441" spans="2:9" x14ac:dyDescent="0.2">
      <c r="B11441" s="5">
        <v>2019</v>
      </c>
      <c r="C11441" s="8" t="s">
        <v>16</v>
      </c>
      <c r="D11441" s="2" t="s">
        <v>213</v>
      </c>
      <c r="E11441" s="2" t="s">
        <v>211</v>
      </c>
      <c r="F11441" s="2" t="s">
        <v>239</v>
      </c>
      <c r="G11441" s="2">
        <v>744</v>
      </c>
      <c r="H11441" s="2">
        <v>1.44</v>
      </c>
      <c r="I11441" s="2">
        <v>1.7</v>
      </c>
    </row>
    <row r="11442" spans="2:9" x14ac:dyDescent="0.2">
      <c r="B11442" s="5">
        <v>2019</v>
      </c>
      <c r="C11442" s="8" t="s">
        <v>16</v>
      </c>
      <c r="D11442" s="2" t="s">
        <v>213</v>
      </c>
      <c r="E11442" s="2" t="s">
        <v>211</v>
      </c>
      <c r="F11442" s="2" t="s">
        <v>240</v>
      </c>
      <c r="G11442" s="2">
        <v>636</v>
      </c>
      <c r="H11442" s="2">
        <v>1.49</v>
      </c>
      <c r="I11442" s="2">
        <v>1.72</v>
      </c>
    </row>
    <row r="11443" spans="2:9" x14ac:dyDescent="0.2">
      <c r="B11443" s="5">
        <v>2019</v>
      </c>
      <c r="C11443" s="8" t="s">
        <v>16</v>
      </c>
      <c r="D11443" s="2" t="s">
        <v>213</v>
      </c>
      <c r="E11443" s="2" t="s">
        <v>211</v>
      </c>
      <c r="F11443" s="2" t="s">
        <v>241</v>
      </c>
      <c r="G11443" s="2">
        <v>1236</v>
      </c>
      <c r="H11443" s="2">
        <v>1.48</v>
      </c>
      <c r="I11443" s="2">
        <v>1.62</v>
      </c>
    </row>
    <row r="11444" spans="2:9" x14ac:dyDescent="0.2">
      <c r="B11444" s="5">
        <v>2019</v>
      </c>
      <c r="C11444" s="8" t="s">
        <v>16</v>
      </c>
      <c r="D11444" s="2" t="s">
        <v>213</v>
      </c>
      <c r="E11444" s="2" t="s">
        <v>211</v>
      </c>
      <c r="F11444" s="2" t="s">
        <v>242</v>
      </c>
      <c r="G11444" s="2">
        <v>1296</v>
      </c>
      <c r="H11444" s="2">
        <v>1.1499999999999999</v>
      </c>
      <c r="I11444" s="2">
        <v>1.78</v>
      </c>
    </row>
    <row r="11445" spans="2:9" x14ac:dyDescent="0.2">
      <c r="B11445" s="5">
        <v>2019</v>
      </c>
      <c r="C11445" s="8" t="s">
        <v>16</v>
      </c>
      <c r="D11445" s="2" t="s">
        <v>213</v>
      </c>
      <c r="E11445" s="2" t="s">
        <v>211</v>
      </c>
      <c r="F11445" s="2" t="s">
        <v>243</v>
      </c>
      <c r="G11445" s="2">
        <v>828</v>
      </c>
      <c r="H11445" s="2">
        <v>1.28</v>
      </c>
      <c r="I11445" s="2">
        <v>1.81</v>
      </c>
    </row>
    <row r="11446" spans="2:9" x14ac:dyDescent="0.2">
      <c r="B11446" s="5">
        <v>2019</v>
      </c>
      <c r="C11446" s="8" t="s">
        <v>16</v>
      </c>
      <c r="D11446" s="2" t="s">
        <v>213</v>
      </c>
      <c r="E11446" s="2" t="s">
        <v>211</v>
      </c>
      <c r="F11446" s="2" t="s">
        <v>244</v>
      </c>
      <c r="G11446" s="2">
        <v>1044</v>
      </c>
      <c r="H11446" s="2">
        <v>1.45</v>
      </c>
      <c r="I11446" s="2">
        <v>1.7</v>
      </c>
    </row>
    <row r="11447" spans="2:9" x14ac:dyDescent="0.2">
      <c r="B11447" s="5">
        <v>2019</v>
      </c>
      <c r="C11447" s="8" t="s">
        <v>16</v>
      </c>
      <c r="D11447" s="2" t="s">
        <v>213</v>
      </c>
      <c r="E11447" s="2" t="s">
        <v>211</v>
      </c>
      <c r="F11447" s="2" t="s">
        <v>245</v>
      </c>
      <c r="G11447" s="2">
        <v>996</v>
      </c>
      <c r="H11447" s="2">
        <v>1.33</v>
      </c>
      <c r="I11447" s="2">
        <v>1.64</v>
      </c>
    </row>
    <row r="11448" spans="2:9" x14ac:dyDescent="0.2">
      <c r="B11448" s="5">
        <v>2019</v>
      </c>
      <c r="C11448" s="8" t="s">
        <v>16</v>
      </c>
      <c r="D11448" s="2" t="s">
        <v>213</v>
      </c>
      <c r="E11448" s="2" t="s">
        <v>211</v>
      </c>
      <c r="F11448" s="2" t="s">
        <v>246</v>
      </c>
      <c r="G11448" s="2">
        <v>708</v>
      </c>
      <c r="H11448" s="2">
        <v>1.5</v>
      </c>
      <c r="I11448" s="2">
        <v>1.9</v>
      </c>
    </row>
    <row r="11449" spans="2:9" x14ac:dyDescent="0.2">
      <c r="B11449" s="5">
        <v>2019</v>
      </c>
      <c r="C11449" s="8" t="s">
        <v>16</v>
      </c>
      <c r="D11449" s="2" t="s">
        <v>213</v>
      </c>
      <c r="E11449" s="2" t="s">
        <v>211</v>
      </c>
      <c r="F11449" s="2" t="s">
        <v>247</v>
      </c>
      <c r="G11449" s="2">
        <v>948</v>
      </c>
      <c r="H11449" s="2">
        <v>1.29</v>
      </c>
      <c r="I11449" s="2">
        <v>1.76</v>
      </c>
    </row>
    <row r="11450" spans="2:9" x14ac:dyDescent="0.2">
      <c r="B11450" s="5">
        <v>2019</v>
      </c>
      <c r="C11450" s="8" t="s">
        <v>16</v>
      </c>
      <c r="D11450" s="2" t="s">
        <v>213</v>
      </c>
      <c r="E11450" s="2" t="s">
        <v>211</v>
      </c>
      <c r="F11450" s="2" t="s">
        <v>248</v>
      </c>
      <c r="G11450" s="2">
        <v>612</v>
      </c>
      <c r="H11450" s="2">
        <v>1.1100000000000001</v>
      </c>
      <c r="I11450" s="2">
        <v>1.76</v>
      </c>
    </row>
    <row r="11451" spans="2:9" x14ac:dyDescent="0.2">
      <c r="B11451" s="5">
        <v>2019</v>
      </c>
      <c r="C11451" s="8" t="s">
        <v>16</v>
      </c>
      <c r="D11451" s="2" t="s">
        <v>213</v>
      </c>
      <c r="E11451" s="2" t="s">
        <v>211</v>
      </c>
      <c r="F11451" s="2" t="s">
        <v>249</v>
      </c>
      <c r="G11451" s="2">
        <v>912</v>
      </c>
      <c r="H11451" s="2">
        <v>1.35</v>
      </c>
      <c r="I11451" s="2">
        <v>1.84</v>
      </c>
    </row>
    <row r="11452" spans="2:9" x14ac:dyDescent="0.2">
      <c r="B11452" s="5">
        <v>2019</v>
      </c>
      <c r="C11452" s="8" t="s">
        <v>16</v>
      </c>
      <c r="D11452" s="2" t="s">
        <v>213</v>
      </c>
      <c r="E11452" s="2" t="s">
        <v>211</v>
      </c>
      <c r="F11452" s="2" t="s">
        <v>250</v>
      </c>
      <c r="G11452" s="2">
        <v>1188</v>
      </c>
      <c r="H11452" s="2">
        <v>1.44</v>
      </c>
      <c r="I11452" s="2">
        <v>1.8</v>
      </c>
    </row>
    <row r="11453" spans="2:9" x14ac:dyDescent="0.2">
      <c r="B11453" s="5">
        <v>2019</v>
      </c>
      <c r="C11453" s="8" t="s">
        <v>16</v>
      </c>
      <c r="D11453" s="2" t="s">
        <v>213</v>
      </c>
      <c r="E11453" s="2" t="s">
        <v>211</v>
      </c>
      <c r="F11453" s="2" t="s">
        <v>251</v>
      </c>
      <c r="G11453" s="2">
        <v>1236</v>
      </c>
      <c r="H11453" s="2">
        <v>1.26</v>
      </c>
      <c r="I11453" s="2">
        <v>1.65</v>
      </c>
    </row>
    <row r="11454" spans="2:9" x14ac:dyDescent="0.2">
      <c r="B11454" s="5">
        <v>2019</v>
      </c>
      <c r="C11454" s="8" t="s">
        <v>16</v>
      </c>
      <c r="D11454" s="2" t="s">
        <v>213</v>
      </c>
      <c r="E11454" s="2" t="s">
        <v>211</v>
      </c>
      <c r="F11454" s="2" t="s">
        <v>252</v>
      </c>
      <c r="G11454" s="2">
        <v>636</v>
      </c>
      <c r="H11454" s="2">
        <v>1.5</v>
      </c>
      <c r="I11454" s="2">
        <v>1.66</v>
      </c>
    </row>
    <row r="11455" spans="2:9" x14ac:dyDescent="0.2">
      <c r="B11455" s="5">
        <v>2019</v>
      </c>
      <c r="C11455" s="8" t="s">
        <v>16</v>
      </c>
      <c r="D11455" s="2" t="s">
        <v>213</v>
      </c>
      <c r="E11455" s="2" t="s">
        <v>211</v>
      </c>
      <c r="F11455" s="2" t="s">
        <v>253</v>
      </c>
      <c r="G11455" s="2">
        <v>1224</v>
      </c>
      <c r="H11455" s="2">
        <v>1.1499999999999999</v>
      </c>
      <c r="I11455" s="2">
        <v>1.68</v>
      </c>
    </row>
    <row r="11456" spans="2:9" x14ac:dyDescent="0.2">
      <c r="B11456" s="5">
        <v>2019</v>
      </c>
      <c r="C11456" s="8" t="s">
        <v>16</v>
      </c>
      <c r="D11456" s="2" t="s">
        <v>213</v>
      </c>
      <c r="E11456" s="2" t="s">
        <v>211</v>
      </c>
      <c r="F11456" s="2" t="s">
        <v>254</v>
      </c>
      <c r="G11456" s="2">
        <v>588</v>
      </c>
      <c r="H11456" s="2">
        <v>1.35</v>
      </c>
      <c r="I11456" s="2">
        <v>1.61</v>
      </c>
    </row>
    <row r="11457" spans="2:9" x14ac:dyDescent="0.2">
      <c r="B11457" s="5">
        <v>2019</v>
      </c>
      <c r="C11457" s="8" t="s">
        <v>16</v>
      </c>
      <c r="D11457" s="2" t="s">
        <v>213</v>
      </c>
      <c r="E11457" s="2" t="s">
        <v>211</v>
      </c>
      <c r="F11457" s="2" t="s">
        <v>255</v>
      </c>
      <c r="G11457" s="2">
        <v>960</v>
      </c>
      <c r="H11457" s="2">
        <v>1.38</v>
      </c>
      <c r="I11457" s="2">
        <v>1.68</v>
      </c>
    </row>
    <row r="11458" spans="2:9" x14ac:dyDescent="0.2">
      <c r="B11458" s="5">
        <v>2019</v>
      </c>
      <c r="C11458" s="8" t="s">
        <v>16</v>
      </c>
      <c r="D11458" s="2" t="s">
        <v>213</v>
      </c>
      <c r="E11458" s="2" t="s">
        <v>211</v>
      </c>
      <c r="F11458" s="2" t="s">
        <v>256</v>
      </c>
      <c r="G11458" s="2">
        <v>924</v>
      </c>
      <c r="H11458" s="2">
        <v>1.4</v>
      </c>
      <c r="I11458" s="2">
        <v>1.74</v>
      </c>
    </row>
    <row r="11459" spans="2:9" x14ac:dyDescent="0.2">
      <c r="B11459" s="5">
        <v>2019</v>
      </c>
      <c r="C11459" s="8" t="s">
        <v>16</v>
      </c>
      <c r="D11459" s="2" t="s">
        <v>213</v>
      </c>
      <c r="E11459" s="2" t="s">
        <v>211</v>
      </c>
      <c r="F11459" s="2" t="s">
        <v>257</v>
      </c>
      <c r="G11459" s="2">
        <v>864</v>
      </c>
      <c r="H11459" s="2">
        <v>1.36</v>
      </c>
      <c r="I11459" s="2">
        <v>1.75</v>
      </c>
    </row>
    <row r="11460" spans="2:9" x14ac:dyDescent="0.2">
      <c r="B11460" s="5">
        <v>2019</v>
      </c>
      <c r="C11460" s="8" t="s">
        <v>16</v>
      </c>
      <c r="D11460" s="2" t="s">
        <v>213</v>
      </c>
      <c r="E11460" s="2" t="s">
        <v>211</v>
      </c>
      <c r="F11460" s="2" t="s">
        <v>258</v>
      </c>
      <c r="G11460" s="2">
        <v>864</v>
      </c>
      <c r="H11460" s="2">
        <v>1.39</v>
      </c>
      <c r="I11460" s="2">
        <v>1.82</v>
      </c>
    </row>
    <row r="11461" spans="2:9" x14ac:dyDescent="0.2">
      <c r="B11461" s="5">
        <v>2019</v>
      </c>
      <c r="C11461" s="8" t="s">
        <v>16</v>
      </c>
      <c r="D11461" s="2" t="s">
        <v>213</v>
      </c>
      <c r="E11461" s="2" t="s">
        <v>211</v>
      </c>
      <c r="F11461" s="2" t="s">
        <v>259</v>
      </c>
      <c r="G11461" s="2">
        <v>840</v>
      </c>
      <c r="H11461" s="2">
        <v>1.35</v>
      </c>
      <c r="I11461" s="2">
        <v>1.63</v>
      </c>
    </row>
    <row r="11462" spans="2:9" x14ac:dyDescent="0.2">
      <c r="B11462" s="5">
        <v>2019</v>
      </c>
      <c r="C11462" s="8" t="s">
        <v>16</v>
      </c>
      <c r="D11462" s="2" t="s">
        <v>213</v>
      </c>
      <c r="E11462" s="2" t="s">
        <v>211</v>
      </c>
      <c r="F11462" s="2" t="s">
        <v>260</v>
      </c>
      <c r="G11462" s="2">
        <v>1092</v>
      </c>
      <c r="H11462" s="2">
        <v>1.44</v>
      </c>
      <c r="I11462" s="2">
        <v>1.63</v>
      </c>
    </row>
    <row r="11463" spans="2:9" x14ac:dyDescent="0.2">
      <c r="B11463" s="5">
        <v>2019</v>
      </c>
      <c r="C11463" s="8" t="s">
        <v>16</v>
      </c>
      <c r="D11463" s="2" t="s">
        <v>213</v>
      </c>
      <c r="E11463" s="2" t="s">
        <v>211</v>
      </c>
      <c r="F11463" s="2" t="s">
        <v>261</v>
      </c>
      <c r="G11463" s="2">
        <v>588</v>
      </c>
      <c r="H11463" s="2">
        <v>1.45</v>
      </c>
      <c r="I11463" s="2">
        <v>1.61</v>
      </c>
    </row>
    <row r="11464" spans="2:9" x14ac:dyDescent="0.2">
      <c r="B11464" s="5">
        <v>2019</v>
      </c>
      <c r="C11464" s="8" t="s">
        <v>16</v>
      </c>
      <c r="D11464" s="2" t="s">
        <v>213</v>
      </c>
      <c r="E11464" s="2" t="s">
        <v>211</v>
      </c>
      <c r="F11464" s="2" t="s">
        <v>262</v>
      </c>
      <c r="G11464" s="2">
        <v>948</v>
      </c>
      <c r="H11464" s="2">
        <v>1.19</v>
      </c>
      <c r="I11464" s="2">
        <v>1.8</v>
      </c>
    </row>
    <row r="11465" spans="2:9" x14ac:dyDescent="0.2">
      <c r="B11465" s="5">
        <v>2019</v>
      </c>
      <c r="C11465" s="8" t="s">
        <v>16</v>
      </c>
      <c r="D11465" s="2" t="s">
        <v>213</v>
      </c>
      <c r="E11465" s="2" t="s">
        <v>211</v>
      </c>
      <c r="F11465" s="2" t="s">
        <v>263</v>
      </c>
      <c r="G11465" s="2">
        <v>1080</v>
      </c>
      <c r="H11465" s="2">
        <v>1.26</v>
      </c>
      <c r="I11465" s="2">
        <v>1.89</v>
      </c>
    </row>
    <row r="11466" spans="2:9" x14ac:dyDescent="0.2">
      <c r="B11466" s="5">
        <v>2019</v>
      </c>
      <c r="C11466" s="8" t="s">
        <v>16</v>
      </c>
      <c r="D11466" s="2" t="s">
        <v>213</v>
      </c>
      <c r="E11466" s="2" t="s">
        <v>211</v>
      </c>
      <c r="F11466" s="2" t="s">
        <v>264</v>
      </c>
      <c r="G11466" s="2">
        <v>972</v>
      </c>
      <c r="H11466" s="2">
        <v>1.49</v>
      </c>
      <c r="I11466" s="2">
        <v>1.61</v>
      </c>
    </row>
    <row r="11467" spans="2:9" x14ac:dyDescent="0.2">
      <c r="B11467" s="5">
        <v>2019</v>
      </c>
      <c r="C11467" s="8" t="s">
        <v>16</v>
      </c>
      <c r="D11467" s="2" t="s">
        <v>213</v>
      </c>
      <c r="E11467" s="2" t="s">
        <v>211</v>
      </c>
      <c r="F11467" s="2" t="s">
        <v>265</v>
      </c>
      <c r="G11467" s="2">
        <v>1236</v>
      </c>
      <c r="H11467" s="2">
        <v>1.46</v>
      </c>
      <c r="I11467" s="2">
        <v>1.9</v>
      </c>
    </row>
    <row r="11468" spans="2:9" x14ac:dyDescent="0.2">
      <c r="B11468" s="5">
        <v>2019</v>
      </c>
      <c r="C11468" s="8" t="s">
        <v>16</v>
      </c>
      <c r="D11468" s="2" t="s">
        <v>213</v>
      </c>
      <c r="E11468" s="2" t="s">
        <v>211</v>
      </c>
      <c r="F11468" s="2" t="s">
        <v>266</v>
      </c>
      <c r="G11468" s="2">
        <v>768</v>
      </c>
      <c r="H11468" s="2">
        <v>1.22</v>
      </c>
      <c r="I11468" s="2">
        <v>1.6</v>
      </c>
    </row>
    <row r="11469" spans="2:9" x14ac:dyDescent="0.2">
      <c r="B11469" s="5">
        <v>2019</v>
      </c>
      <c r="C11469" s="8" t="s">
        <v>16</v>
      </c>
      <c r="D11469" s="2" t="s">
        <v>213</v>
      </c>
      <c r="E11469" s="2" t="s">
        <v>211</v>
      </c>
      <c r="F11469" s="2" t="s">
        <v>267</v>
      </c>
      <c r="G11469" s="2">
        <v>1320</v>
      </c>
      <c r="H11469" s="2">
        <v>1.21</v>
      </c>
      <c r="I11469" s="2">
        <v>1.61</v>
      </c>
    </row>
    <row r="11470" spans="2:9" x14ac:dyDescent="0.2">
      <c r="B11470" s="5">
        <v>2019</v>
      </c>
      <c r="C11470" s="8" t="s">
        <v>16</v>
      </c>
      <c r="D11470" s="2" t="s">
        <v>213</v>
      </c>
      <c r="E11470" s="2" t="s">
        <v>211</v>
      </c>
      <c r="F11470" s="2" t="s">
        <v>268</v>
      </c>
      <c r="G11470" s="2">
        <v>840</v>
      </c>
      <c r="H11470" s="2">
        <v>1.38</v>
      </c>
      <c r="I11470" s="2">
        <v>1.73</v>
      </c>
    </row>
    <row r="11471" spans="2:9" x14ac:dyDescent="0.2">
      <c r="B11471" s="5">
        <v>2019</v>
      </c>
      <c r="C11471" s="8" t="s">
        <v>16</v>
      </c>
      <c r="D11471" s="2" t="s">
        <v>213</v>
      </c>
      <c r="E11471" s="2" t="s">
        <v>211</v>
      </c>
      <c r="F11471" s="2" t="s">
        <v>269</v>
      </c>
      <c r="G11471" s="2">
        <v>996</v>
      </c>
      <c r="H11471" s="2">
        <v>1.33</v>
      </c>
      <c r="I11471" s="2">
        <v>1.63</v>
      </c>
    </row>
    <row r="11472" spans="2:9" x14ac:dyDescent="0.2">
      <c r="B11472" s="5">
        <v>2019</v>
      </c>
      <c r="C11472" s="8" t="s">
        <v>16</v>
      </c>
      <c r="D11472" s="2" t="s">
        <v>213</v>
      </c>
      <c r="E11472" s="2" t="s">
        <v>211</v>
      </c>
      <c r="F11472" s="2" t="s">
        <v>270</v>
      </c>
      <c r="G11472" s="2">
        <v>720</v>
      </c>
      <c r="H11472" s="2">
        <v>1.17</v>
      </c>
      <c r="I11472" s="2">
        <v>1.84</v>
      </c>
    </row>
    <row r="11473" spans="2:9" x14ac:dyDescent="0.2">
      <c r="B11473" s="5">
        <v>2019</v>
      </c>
      <c r="C11473" s="8" t="s">
        <v>16</v>
      </c>
      <c r="D11473" s="2" t="s">
        <v>213</v>
      </c>
      <c r="E11473" s="2" t="s">
        <v>211</v>
      </c>
      <c r="F11473" s="2" t="s">
        <v>271</v>
      </c>
      <c r="G11473" s="2">
        <v>888</v>
      </c>
      <c r="H11473" s="2">
        <v>1.43</v>
      </c>
      <c r="I11473" s="2">
        <v>1.71</v>
      </c>
    </row>
    <row r="11474" spans="2:9" x14ac:dyDescent="0.2">
      <c r="B11474" s="5">
        <v>2019</v>
      </c>
      <c r="C11474" s="8" t="s">
        <v>16</v>
      </c>
      <c r="D11474" s="2" t="s">
        <v>213</v>
      </c>
      <c r="E11474" s="2" t="s">
        <v>211</v>
      </c>
      <c r="F11474" s="2" t="s">
        <v>272</v>
      </c>
      <c r="G11474" s="2">
        <v>924</v>
      </c>
      <c r="H11474" s="2">
        <v>1.24</v>
      </c>
      <c r="I11474" s="2">
        <v>1.82</v>
      </c>
    </row>
    <row r="11475" spans="2:9" x14ac:dyDescent="0.2">
      <c r="B11475" s="5">
        <v>2019</v>
      </c>
      <c r="C11475" s="8" t="s">
        <v>16</v>
      </c>
      <c r="D11475" s="2" t="s">
        <v>213</v>
      </c>
      <c r="E11475" s="2" t="s">
        <v>211</v>
      </c>
      <c r="F11475" s="2" t="s">
        <v>273</v>
      </c>
      <c r="G11475" s="2">
        <v>744</v>
      </c>
      <c r="H11475" s="2">
        <v>1.47</v>
      </c>
      <c r="I11475" s="2">
        <v>1.75</v>
      </c>
    </row>
    <row r="11476" spans="2:9" x14ac:dyDescent="0.2">
      <c r="B11476" s="5">
        <v>2019</v>
      </c>
      <c r="C11476" s="8" t="s">
        <v>16</v>
      </c>
      <c r="D11476" s="2" t="s">
        <v>213</v>
      </c>
      <c r="E11476" s="2" t="s">
        <v>211</v>
      </c>
      <c r="F11476" s="2" t="s">
        <v>3637</v>
      </c>
      <c r="G11476" s="2">
        <v>600</v>
      </c>
      <c r="H11476" s="2">
        <v>1.27</v>
      </c>
      <c r="I11476" s="2">
        <v>1.85</v>
      </c>
    </row>
    <row r="11477" spans="2:9" x14ac:dyDescent="0.2">
      <c r="B11477" s="5">
        <v>2019</v>
      </c>
      <c r="C11477" s="8" t="s">
        <v>16</v>
      </c>
      <c r="D11477" s="2" t="s">
        <v>213</v>
      </c>
      <c r="E11477" s="2" t="s">
        <v>211</v>
      </c>
      <c r="F11477" s="2" t="s">
        <v>3854</v>
      </c>
      <c r="G11477" s="2">
        <v>996</v>
      </c>
      <c r="H11477" s="2">
        <v>1.1000000000000001</v>
      </c>
      <c r="I11477" s="2">
        <v>1.75</v>
      </c>
    </row>
    <row r="11478" spans="2:9" x14ac:dyDescent="0.2">
      <c r="B11478" s="5">
        <v>2019</v>
      </c>
      <c r="C11478" s="8" t="s">
        <v>16</v>
      </c>
      <c r="D11478" s="2" t="s">
        <v>274</v>
      </c>
      <c r="E11478" s="2" t="s">
        <v>275</v>
      </c>
      <c r="F11478" s="2" t="s">
        <v>276</v>
      </c>
      <c r="G11478" s="2">
        <v>1236</v>
      </c>
      <c r="H11478" s="2">
        <v>2.42</v>
      </c>
      <c r="I11478" s="2">
        <v>3.9</v>
      </c>
    </row>
    <row r="11479" spans="2:9" x14ac:dyDescent="0.2">
      <c r="B11479" s="5">
        <v>2019</v>
      </c>
      <c r="C11479" s="8" t="s">
        <v>16</v>
      </c>
      <c r="D11479" s="2" t="s">
        <v>274</v>
      </c>
      <c r="E11479" s="2" t="s">
        <v>275</v>
      </c>
      <c r="F11479" s="2" t="s">
        <v>277</v>
      </c>
      <c r="G11479" s="2">
        <v>2424</v>
      </c>
      <c r="H11479" s="2">
        <v>2.8</v>
      </c>
      <c r="I11479" s="2">
        <v>3.56</v>
      </c>
    </row>
    <row r="11480" spans="2:9" x14ac:dyDescent="0.2">
      <c r="B11480" s="5">
        <v>2019</v>
      </c>
      <c r="C11480" s="8" t="s">
        <v>16</v>
      </c>
      <c r="D11480" s="2" t="s">
        <v>274</v>
      </c>
      <c r="E11480" s="2" t="s">
        <v>275</v>
      </c>
      <c r="F11480" s="2" t="s">
        <v>278</v>
      </c>
      <c r="G11480" s="2">
        <v>2688</v>
      </c>
      <c r="H11480" s="2">
        <v>2.44</v>
      </c>
      <c r="I11480" s="2">
        <v>3.42</v>
      </c>
    </row>
    <row r="11481" spans="2:9" x14ac:dyDescent="0.2">
      <c r="B11481" s="5">
        <v>2019</v>
      </c>
      <c r="C11481" s="8" t="s">
        <v>16</v>
      </c>
      <c r="D11481" s="2" t="s">
        <v>274</v>
      </c>
      <c r="E11481" s="2" t="s">
        <v>275</v>
      </c>
      <c r="F11481" s="2" t="s">
        <v>279</v>
      </c>
      <c r="G11481" s="2">
        <v>2376</v>
      </c>
      <c r="H11481" s="2">
        <v>2.54</v>
      </c>
      <c r="I11481" s="2">
        <v>3.53</v>
      </c>
    </row>
    <row r="11482" spans="2:9" x14ac:dyDescent="0.2">
      <c r="B11482" s="5">
        <v>2019</v>
      </c>
      <c r="C11482" s="8" t="s">
        <v>16</v>
      </c>
      <c r="D11482" s="2" t="s">
        <v>274</v>
      </c>
      <c r="E11482" s="2" t="s">
        <v>275</v>
      </c>
      <c r="F11482" s="2" t="s">
        <v>280</v>
      </c>
      <c r="G11482" s="2">
        <v>2676</v>
      </c>
      <c r="H11482" s="2">
        <v>2.65</v>
      </c>
      <c r="I11482" s="2">
        <v>3.53</v>
      </c>
    </row>
    <row r="11483" spans="2:9" x14ac:dyDescent="0.2">
      <c r="B11483" s="5">
        <v>2019</v>
      </c>
      <c r="C11483" s="8" t="s">
        <v>16</v>
      </c>
      <c r="D11483" s="2" t="s">
        <v>172</v>
      </c>
      <c r="E11483" s="2" t="s">
        <v>3857</v>
      </c>
      <c r="F11483" s="2" t="s">
        <v>3858</v>
      </c>
      <c r="G11483" s="2">
        <v>432</v>
      </c>
      <c r="H11483" s="2">
        <v>4.0599999999999996</v>
      </c>
      <c r="I11483" s="2">
        <v>5.14</v>
      </c>
    </row>
    <row r="11484" spans="2:9" x14ac:dyDescent="0.2">
      <c r="B11484" s="5">
        <v>2019</v>
      </c>
      <c r="C11484" s="8" t="s">
        <v>16</v>
      </c>
      <c r="D11484" s="2" t="s">
        <v>172</v>
      </c>
      <c r="E11484" s="2" t="s">
        <v>3857</v>
      </c>
      <c r="F11484" s="2" t="s">
        <v>3859</v>
      </c>
      <c r="G11484" s="2">
        <v>660</v>
      </c>
      <c r="H11484" s="2">
        <v>4.3600000000000003</v>
      </c>
      <c r="I11484" s="2">
        <v>5.37</v>
      </c>
    </row>
    <row r="11485" spans="2:9" x14ac:dyDescent="0.2">
      <c r="B11485" s="5">
        <v>2019</v>
      </c>
      <c r="C11485" s="8" t="s">
        <v>16</v>
      </c>
      <c r="D11485" s="2" t="s">
        <v>172</v>
      </c>
      <c r="E11485" s="2" t="s">
        <v>3857</v>
      </c>
      <c r="F11485" s="2" t="s">
        <v>3860</v>
      </c>
      <c r="G11485" s="2">
        <v>708</v>
      </c>
      <c r="H11485" s="2">
        <v>4.13</v>
      </c>
      <c r="I11485" s="2">
        <v>5.17</v>
      </c>
    </row>
    <row r="11486" spans="2:9" x14ac:dyDescent="0.2">
      <c r="B11486" s="5">
        <v>2019</v>
      </c>
      <c r="C11486" s="8" t="s">
        <v>16</v>
      </c>
      <c r="D11486" s="2" t="s">
        <v>172</v>
      </c>
      <c r="E11486" s="2" t="s">
        <v>3857</v>
      </c>
      <c r="F11486" s="2" t="s">
        <v>3861</v>
      </c>
      <c r="G11486" s="2">
        <v>444</v>
      </c>
      <c r="H11486" s="2">
        <v>4.83</v>
      </c>
      <c r="I11486" s="2">
        <v>5.38</v>
      </c>
    </row>
    <row r="11487" spans="2:9" x14ac:dyDescent="0.2">
      <c r="B11487" s="5">
        <v>2019</v>
      </c>
      <c r="C11487" s="8" t="s">
        <v>16</v>
      </c>
      <c r="D11487" s="2" t="s">
        <v>98</v>
      </c>
      <c r="E11487" s="2" t="s">
        <v>281</v>
      </c>
      <c r="F11487" s="2" t="s">
        <v>282</v>
      </c>
      <c r="G11487" s="2">
        <v>600</v>
      </c>
      <c r="H11487" s="6">
        <v>5.4066666666666663</v>
      </c>
      <c r="I11487" s="6">
        <v>8.5666666666666664</v>
      </c>
    </row>
    <row r="11488" spans="2:9" x14ac:dyDescent="0.2">
      <c r="B11488" s="5">
        <v>2019</v>
      </c>
      <c r="C11488" s="8" t="s">
        <v>16</v>
      </c>
      <c r="D11488" s="2" t="s">
        <v>98</v>
      </c>
      <c r="E11488" s="2" t="s">
        <v>281</v>
      </c>
      <c r="F11488" s="2" t="s">
        <v>283</v>
      </c>
      <c r="G11488" s="2">
        <v>408</v>
      </c>
      <c r="H11488" s="6">
        <v>5.8666666666666663</v>
      </c>
      <c r="I11488" s="6">
        <v>7.9133333333333331</v>
      </c>
    </row>
    <row r="11489" spans="2:9" x14ac:dyDescent="0.2">
      <c r="B11489" s="5">
        <v>2019</v>
      </c>
      <c r="C11489" s="8" t="s">
        <v>16</v>
      </c>
      <c r="D11489" s="2" t="s">
        <v>98</v>
      </c>
      <c r="E11489" s="2" t="s">
        <v>281</v>
      </c>
      <c r="F11489" s="2" t="s">
        <v>284</v>
      </c>
      <c r="G11489" s="2">
        <v>564</v>
      </c>
      <c r="H11489" s="6">
        <v>5.86</v>
      </c>
      <c r="I11489" s="6">
        <v>8.1266666666666669</v>
      </c>
    </row>
    <row r="11490" spans="2:9" x14ac:dyDescent="0.2">
      <c r="B11490" s="5">
        <v>2019</v>
      </c>
      <c r="C11490" s="8" t="s">
        <v>16</v>
      </c>
      <c r="D11490" s="2" t="s">
        <v>285</v>
      </c>
      <c r="E11490" s="2" t="s">
        <v>286</v>
      </c>
      <c r="F11490" s="2" t="s">
        <v>287</v>
      </c>
      <c r="G11490" s="2">
        <v>1176</v>
      </c>
      <c r="H11490" s="2">
        <v>2.23</v>
      </c>
      <c r="I11490" s="2">
        <v>3.72</v>
      </c>
    </row>
    <row r="11491" spans="2:9" x14ac:dyDescent="0.2">
      <c r="B11491" s="5">
        <v>2019</v>
      </c>
      <c r="C11491" s="8" t="s">
        <v>16</v>
      </c>
      <c r="D11491" s="2" t="s">
        <v>285</v>
      </c>
      <c r="E11491" s="2" t="s">
        <v>286</v>
      </c>
      <c r="F11491" s="2" t="s">
        <v>288</v>
      </c>
      <c r="G11491" s="2">
        <v>1152</v>
      </c>
      <c r="H11491" s="2">
        <v>2.52</v>
      </c>
      <c r="I11491" s="2">
        <v>3.57</v>
      </c>
    </row>
    <row r="11492" spans="2:9" x14ac:dyDescent="0.2">
      <c r="B11492" s="5">
        <v>2019</v>
      </c>
      <c r="C11492" s="8" t="s">
        <v>16</v>
      </c>
      <c r="D11492" s="2" t="s">
        <v>285</v>
      </c>
      <c r="E11492" s="2" t="s">
        <v>286</v>
      </c>
      <c r="F11492" s="2" t="s">
        <v>3638</v>
      </c>
      <c r="G11492" s="2">
        <v>1092</v>
      </c>
      <c r="H11492" s="2">
        <v>2.59</v>
      </c>
      <c r="I11492" s="2">
        <v>3.89</v>
      </c>
    </row>
    <row r="11493" spans="2:9" x14ac:dyDescent="0.2">
      <c r="B11493" s="5">
        <v>2019</v>
      </c>
      <c r="C11493" s="8" t="s">
        <v>16</v>
      </c>
      <c r="D11493" s="2" t="s">
        <v>285</v>
      </c>
      <c r="E11493" s="2" t="s">
        <v>286</v>
      </c>
      <c r="F11493" s="2" t="s">
        <v>3639</v>
      </c>
      <c r="G11493" s="2">
        <v>888</v>
      </c>
      <c r="H11493" s="2">
        <v>2.81</v>
      </c>
      <c r="I11493" s="2">
        <v>3.38</v>
      </c>
    </row>
    <row r="11494" spans="2:9" x14ac:dyDescent="0.2">
      <c r="B11494" s="5">
        <v>2019</v>
      </c>
      <c r="C11494" s="8" t="s">
        <v>16</v>
      </c>
      <c r="D11494" s="2" t="s">
        <v>274</v>
      </c>
      <c r="E11494" s="2" t="s">
        <v>289</v>
      </c>
      <c r="F11494" s="2" t="s">
        <v>290</v>
      </c>
      <c r="G11494" s="2">
        <v>1992</v>
      </c>
      <c r="H11494" s="2">
        <v>2.98</v>
      </c>
      <c r="I11494" s="2">
        <v>3.74</v>
      </c>
    </row>
    <row r="11495" spans="2:9" x14ac:dyDescent="0.2">
      <c r="B11495" s="5">
        <v>2019</v>
      </c>
      <c r="C11495" s="8" t="s">
        <v>16</v>
      </c>
      <c r="D11495" s="2" t="s">
        <v>274</v>
      </c>
      <c r="E11495" s="2" t="s">
        <v>289</v>
      </c>
      <c r="F11495" s="2" t="s">
        <v>291</v>
      </c>
      <c r="G11495" s="2">
        <v>1860</v>
      </c>
      <c r="H11495" s="2">
        <v>2.66</v>
      </c>
      <c r="I11495" s="2">
        <v>3.7</v>
      </c>
    </row>
    <row r="11496" spans="2:9" x14ac:dyDescent="0.2">
      <c r="B11496" s="5">
        <v>2019</v>
      </c>
      <c r="C11496" s="8" t="s">
        <v>16</v>
      </c>
      <c r="D11496" s="2" t="s">
        <v>274</v>
      </c>
      <c r="E11496" s="2" t="s">
        <v>289</v>
      </c>
      <c r="F11496" s="2" t="s">
        <v>292</v>
      </c>
      <c r="G11496" s="2">
        <v>1308</v>
      </c>
      <c r="H11496" s="2">
        <v>2.91</v>
      </c>
      <c r="I11496" s="2">
        <v>3.95</v>
      </c>
    </row>
    <row r="11497" spans="2:9" x14ac:dyDescent="0.2">
      <c r="B11497" s="5">
        <v>2019</v>
      </c>
      <c r="C11497" s="8" t="s">
        <v>16</v>
      </c>
      <c r="D11497" s="2" t="s">
        <v>274</v>
      </c>
      <c r="E11497" s="2" t="s">
        <v>289</v>
      </c>
      <c r="F11497" s="2" t="s">
        <v>293</v>
      </c>
      <c r="G11497" s="2">
        <v>2076</v>
      </c>
      <c r="H11497" s="2">
        <v>2.5299999999999998</v>
      </c>
      <c r="I11497" s="2">
        <v>3.57</v>
      </c>
    </row>
    <row r="11498" spans="2:9" x14ac:dyDescent="0.2">
      <c r="B11498" s="5">
        <v>2019</v>
      </c>
      <c r="C11498" s="8" t="s">
        <v>16</v>
      </c>
      <c r="D11498" s="2" t="s">
        <v>274</v>
      </c>
      <c r="E11498" s="2" t="s">
        <v>289</v>
      </c>
      <c r="F11498" s="2" t="s">
        <v>294</v>
      </c>
      <c r="G11498" s="2">
        <v>2208</v>
      </c>
      <c r="H11498" s="2">
        <v>2.52</v>
      </c>
      <c r="I11498" s="2">
        <v>3.83</v>
      </c>
    </row>
    <row r="11499" spans="2:9" x14ac:dyDescent="0.2">
      <c r="B11499" s="5">
        <v>2019</v>
      </c>
      <c r="C11499" s="8" t="s">
        <v>16</v>
      </c>
      <c r="D11499" s="2" t="s">
        <v>274</v>
      </c>
      <c r="E11499" s="2" t="s">
        <v>295</v>
      </c>
      <c r="F11499" s="2" t="s">
        <v>296</v>
      </c>
      <c r="G11499" s="2">
        <v>2688</v>
      </c>
      <c r="H11499" s="2">
        <v>2.39</v>
      </c>
      <c r="I11499" s="2">
        <v>3.6</v>
      </c>
    </row>
    <row r="11500" spans="2:9" x14ac:dyDescent="0.2">
      <c r="B11500" s="5">
        <v>2019</v>
      </c>
      <c r="C11500" s="8" t="s">
        <v>16</v>
      </c>
      <c r="D11500" s="2" t="s">
        <v>274</v>
      </c>
      <c r="E11500" s="2" t="s">
        <v>295</v>
      </c>
      <c r="F11500" s="2" t="s">
        <v>3640</v>
      </c>
      <c r="G11500" s="2">
        <v>1836</v>
      </c>
      <c r="H11500" s="2">
        <v>2.5099999999999998</v>
      </c>
      <c r="I11500" s="2">
        <v>3.54</v>
      </c>
    </row>
    <row r="11501" spans="2:9" x14ac:dyDescent="0.2">
      <c r="B11501" s="5">
        <v>2019</v>
      </c>
      <c r="C11501" s="8" t="s">
        <v>16</v>
      </c>
      <c r="D11501" s="2" t="s">
        <v>274</v>
      </c>
      <c r="E11501" s="2" t="s">
        <v>295</v>
      </c>
      <c r="F11501" s="2" t="s">
        <v>3862</v>
      </c>
      <c r="G11501" s="2">
        <v>2376</v>
      </c>
      <c r="H11501" s="2">
        <v>3</v>
      </c>
      <c r="I11501" s="2">
        <v>3.94</v>
      </c>
    </row>
    <row r="11502" spans="2:9" x14ac:dyDescent="0.2">
      <c r="B11502" s="5">
        <v>2019</v>
      </c>
      <c r="C11502" s="8" t="s">
        <v>16</v>
      </c>
      <c r="D11502" s="2" t="s">
        <v>274</v>
      </c>
      <c r="E11502" s="2" t="s">
        <v>295</v>
      </c>
      <c r="F11502" s="2" t="s">
        <v>3863</v>
      </c>
      <c r="G11502" s="2">
        <v>1824</v>
      </c>
      <c r="H11502" s="2">
        <v>2.35</v>
      </c>
      <c r="I11502" s="2">
        <v>3.68</v>
      </c>
    </row>
    <row r="11503" spans="2:9" x14ac:dyDescent="0.2">
      <c r="B11503" s="5">
        <v>2019</v>
      </c>
      <c r="C11503" s="8" t="s">
        <v>16</v>
      </c>
      <c r="D11503" s="2" t="s">
        <v>274</v>
      </c>
      <c r="E11503" s="2" t="s">
        <v>297</v>
      </c>
      <c r="F11503" s="2" t="s">
        <v>298</v>
      </c>
      <c r="G11503" s="2">
        <v>2604</v>
      </c>
      <c r="H11503" s="2">
        <v>2.65</v>
      </c>
      <c r="I11503" s="2">
        <v>3.91</v>
      </c>
    </row>
    <row r="11504" spans="2:9" x14ac:dyDescent="0.2">
      <c r="B11504" s="5">
        <v>2019</v>
      </c>
      <c r="C11504" s="8" t="s">
        <v>16</v>
      </c>
      <c r="D11504" s="2" t="s">
        <v>274</v>
      </c>
      <c r="E11504" s="2" t="s">
        <v>297</v>
      </c>
      <c r="F11504" s="2" t="s">
        <v>299</v>
      </c>
      <c r="G11504" s="2">
        <v>1788</v>
      </c>
      <c r="H11504" s="2">
        <v>2.63</v>
      </c>
      <c r="I11504" s="2">
        <v>3.44</v>
      </c>
    </row>
    <row r="11505" spans="2:9" x14ac:dyDescent="0.2">
      <c r="B11505" s="5">
        <v>2019</v>
      </c>
      <c r="C11505" s="8" t="s">
        <v>16</v>
      </c>
      <c r="D11505" s="2" t="s">
        <v>274</v>
      </c>
      <c r="E11505" s="2" t="s">
        <v>297</v>
      </c>
      <c r="F11505" s="2" t="s">
        <v>300</v>
      </c>
      <c r="G11505" s="2">
        <v>2364</v>
      </c>
      <c r="H11505" s="2">
        <v>2.2999999999999998</v>
      </c>
      <c r="I11505" s="2">
        <v>3.44</v>
      </c>
    </row>
    <row r="11506" spans="2:9" x14ac:dyDescent="0.2">
      <c r="B11506" s="5">
        <v>2019</v>
      </c>
      <c r="C11506" s="8" t="s">
        <v>16</v>
      </c>
      <c r="D11506" s="2" t="s">
        <v>274</v>
      </c>
      <c r="E11506" s="2" t="s">
        <v>297</v>
      </c>
      <c r="F11506" s="2" t="s">
        <v>301</v>
      </c>
      <c r="G11506" s="2">
        <v>1620</v>
      </c>
      <c r="H11506" s="2">
        <v>2.97</v>
      </c>
      <c r="I11506" s="2">
        <v>3.87</v>
      </c>
    </row>
    <row r="11507" spans="2:9" x14ac:dyDescent="0.2">
      <c r="B11507" s="5">
        <v>2019</v>
      </c>
      <c r="C11507" s="8" t="s">
        <v>16</v>
      </c>
      <c r="D11507" s="2" t="s">
        <v>274</v>
      </c>
      <c r="E11507" s="2" t="s">
        <v>297</v>
      </c>
      <c r="F11507" s="2" t="s">
        <v>302</v>
      </c>
      <c r="G11507" s="2">
        <v>2628</v>
      </c>
      <c r="H11507" s="2">
        <v>2.94</v>
      </c>
      <c r="I11507" s="2">
        <v>3.49</v>
      </c>
    </row>
    <row r="11508" spans="2:9" x14ac:dyDescent="0.2">
      <c r="B11508" s="5">
        <v>2019</v>
      </c>
      <c r="C11508" s="8" t="s">
        <v>16</v>
      </c>
      <c r="D11508" s="2" t="s">
        <v>274</v>
      </c>
      <c r="E11508" s="2" t="s">
        <v>297</v>
      </c>
      <c r="F11508" s="2" t="s">
        <v>303</v>
      </c>
      <c r="G11508" s="2">
        <v>2316</v>
      </c>
      <c r="H11508" s="2">
        <v>2.8</v>
      </c>
      <c r="I11508" s="2">
        <v>3.94</v>
      </c>
    </row>
    <row r="11509" spans="2:9" x14ac:dyDescent="0.2">
      <c r="B11509" s="5">
        <v>2019</v>
      </c>
      <c r="C11509" s="8" t="s">
        <v>16</v>
      </c>
      <c r="D11509" s="2" t="s">
        <v>274</v>
      </c>
      <c r="E11509" s="2" t="s">
        <v>304</v>
      </c>
      <c r="F11509" s="2" t="s">
        <v>305</v>
      </c>
      <c r="G11509" s="2">
        <v>2748</v>
      </c>
      <c r="H11509" s="2">
        <v>2.4900000000000002</v>
      </c>
      <c r="I11509" s="2">
        <v>3.55</v>
      </c>
    </row>
    <row r="11510" spans="2:9" x14ac:dyDescent="0.2">
      <c r="B11510" s="5">
        <v>2019</v>
      </c>
      <c r="C11510" s="8" t="s">
        <v>16</v>
      </c>
      <c r="D11510" s="2" t="s">
        <v>274</v>
      </c>
      <c r="E11510" s="2" t="s">
        <v>304</v>
      </c>
      <c r="F11510" s="2" t="s">
        <v>306</v>
      </c>
      <c r="G11510" s="2">
        <v>2616</v>
      </c>
      <c r="H11510" s="2">
        <v>2.9</v>
      </c>
      <c r="I11510" s="2">
        <v>3.78</v>
      </c>
    </row>
    <row r="11511" spans="2:9" x14ac:dyDescent="0.2">
      <c r="B11511" s="5">
        <v>2019</v>
      </c>
      <c r="C11511" s="8" t="s">
        <v>16</v>
      </c>
      <c r="D11511" s="2" t="s">
        <v>274</v>
      </c>
      <c r="E11511" s="2" t="s">
        <v>304</v>
      </c>
      <c r="F11511" s="2" t="s">
        <v>307</v>
      </c>
      <c r="G11511" s="2">
        <v>1908</v>
      </c>
      <c r="H11511" s="2">
        <v>2.73</v>
      </c>
      <c r="I11511" s="2">
        <v>3.75</v>
      </c>
    </row>
    <row r="11512" spans="2:9" x14ac:dyDescent="0.2">
      <c r="B11512" s="5">
        <v>2019</v>
      </c>
      <c r="C11512" s="8" t="s">
        <v>16</v>
      </c>
      <c r="D11512" s="2" t="s">
        <v>274</v>
      </c>
      <c r="E11512" s="2" t="s">
        <v>304</v>
      </c>
      <c r="F11512" s="2" t="s">
        <v>308</v>
      </c>
      <c r="G11512" s="2">
        <v>1308</v>
      </c>
      <c r="H11512" s="2">
        <v>2.6</v>
      </c>
      <c r="I11512" s="2">
        <v>3.42</v>
      </c>
    </row>
    <row r="11513" spans="2:9" x14ac:dyDescent="0.2">
      <c r="B11513" s="5">
        <v>2019</v>
      </c>
      <c r="C11513" s="8" t="s">
        <v>16</v>
      </c>
      <c r="D11513" s="2" t="s">
        <v>274</v>
      </c>
      <c r="E11513" s="2" t="s">
        <v>304</v>
      </c>
      <c r="F11513" s="2" t="s">
        <v>309</v>
      </c>
      <c r="G11513" s="2">
        <v>2100</v>
      </c>
      <c r="H11513" s="2">
        <v>2.94</v>
      </c>
      <c r="I11513" s="2">
        <v>3.49</v>
      </c>
    </row>
    <row r="11514" spans="2:9" x14ac:dyDescent="0.2">
      <c r="B11514" s="5">
        <v>2019</v>
      </c>
      <c r="C11514" s="8" t="s">
        <v>16</v>
      </c>
      <c r="D11514" s="2" t="s">
        <v>274</v>
      </c>
      <c r="E11514" s="2" t="s">
        <v>304</v>
      </c>
      <c r="F11514" s="2" t="s">
        <v>310</v>
      </c>
      <c r="G11514" s="2">
        <v>1848</v>
      </c>
      <c r="H11514" s="2">
        <v>2.5099999999999998</v>
      </c>
      <c r="I11514" s="2">
        <v>3.88</v>
      </c>
    </row>
    <row r="11515" spans="2:9" x14ac:dyDescent="0.2">
      <c r="B11515" s="5">
        <v>2019</v>
      </c>
      <c r="C11515" s="8" t="s">
        <v>16</v>
      </c>
      <c r="D11515" s="2" t="s">
        <v>274</v>
      </c>
      <c r="E11515" s="2" t="s">
        <v>304</v>
      </c>
      <c r="F11515" s="2" t="s">
        <v>311</v>
      </c>
      <c r="G11515" s="2">
        <v>1332</v>
      </c>
      <c r="H11515" s="2">
        <v>2.76</v>
      </c>
      <c r="I11515" s="2">
        <v>3.83</v>
      </c>
    </row>
    <row r="11516" spans="2:9" x14ac:dyDescent="0.2">
      <c r="B11516" s="5">
        <v>2019</v>
      </c>
      <c r="C11516" s="8" t="s">
        <v>16</v>
      </c>
      <c r="D11516" s="2" t="s">
        <v>274</v>
      </c>
      <c r="E11516" s="2" t="s">
        <v>304</v>
      </c>
      <c r="F11516" s="2" t="s">
        <v>312</v>
      </c>
      <c r="G11516" s="2">
        <v>2328</v>
      </c>
      <c r="H11516" s="2">
        <v>2.57</v>
      </c>
      <c r="I11516" s="2">
        <v>3.87</v>
      </c>
    </row>
    <row r="11517" spans="2:9" x14ac:dyDescent="0.2">
      <c r="B11517" s="5">
        <v>2019</v>
      </c>
      <c r="C11517" s="8" t="s">
        <v>16</v>
      </c>
      <c r="D11517" s="2" t="s">
        <v>274</v>
      </c>
      <c r="E11517" s="2" t="s">
        <v>304</v>
      </c>
      <c r="F11517" s="2" t="s">
        <v>313</v>
      </c>
      <c r="G11517" s="2">
        <v>1716</v>
      </c>
      <c r="H11517" s="2">
        <v>2.52</v>
      </c>
      <c r="I11517" s="2">
        <v>3.64</v>
      </c>
    </row>
    <row r="11518" spans="2:9" x14ac:dyDescent="0.2">
      <c r="B11518" s="5">
        <v>2019</v>
      </c>
      <c r="C11518" s="8" t="s">
        <v>16</v>
      </c>
      <c r="D11518" s="2" t="s">
        <v>274</v>
      </c>
      <c r="E11518" s="2" t="s">
        <v>304</v>
      </c>
      <c r="F11518" s="2" t="s">
        <v>314</v>
      </c>
      <c r="G11518" s="2">
        <v>2484</v>
      </c>
      <c r="H11518" s="2">
        <v>2.94</v>
      </c>
      <c r="I11518" s="2">
        <v>3.59</v>
      </c>
    </row>
    <row r="11519" spans="2:9" x14ac:dyDescent="0.2">
      <c r="B11519" s="5">
        <v>2019</v>
      </c>
      <c r="C11519" s="8" t="s">
        <v>16</v>
      </c>
      <c r="D11519" s="2" t="s">
        <v>274</v>
      </c>
      <c r="E11519" s="2" t="s">
        <v>304</v>
      </c>
      <c r="F11519" s="2" t="s">
        <v>3641</v>
      </c>
      <c r="G11519" s="2">
        <v>2484</v>
      </c>
      <c r="H11519" s="2">
        <v>2.92</v>
      </c>
      <c r="I11519" s="2">
        <v>3.8</v>
      </c>
    </row>
    <row r="11520" spans="2:9" x14ac:dyDescent="0.2">
      <c r="B11520" s="5">
        <v>2019</v>
      </c>
      <c r="C11520" s="8" t="s">
        <v>16</v>
      </c>
      <c r="D11520" s="2" t="s">
        <v>168</v>
      </c>
      <c r="E11520" s="2" t="s">
        <v>315</v>
      </c>
      <c r="F11520" s="2" t="s">
        <v>316</v>
      </c>
      <c r="G11520" s="2">
        <v>192</v>
      </c>
      <c r="H11520" s="7">
        <v>1.1399999999999999</v>
      </c>
      <c r="I11520" s="7">
        <v>1.34</v>
      </c>
    </row>
    <row r="11521" spans="2:9" x14ac:dyDescent="0.2">
      <c r="B11521" s="5">
        <v>2019</v>
      </c>
      <c r="C11521" s="8" t="s">
        <v>16</v>
      </c>
      <c r="D11521" s="2" t="s">
        <v>168</v>
      </c>
      <c r="E11521" s="2" t="s">
        <v>315</v>
      </c>
      <c r="F11521" s="2" t="s">
        <v>317</v>
      </c>
      <c r="G11521" s="2">
        <v>96</v>
      </c>
      <c r="H11521" s="7">
        <v>1.2</v>
      </c>
      <c r="I11521" s="7">
        <v>1.4</v>
      </c>
    </row>
    <row r="11522" spans="2:9" x14ac:dyDescent="0.2">
      <c r="B11522" s="5">
        <v>2019</v>
      </c>
      <c r="C11522" s="8" t="s">
        <v>16</v>
      </c>
      <c r="D11522" s="2" t="s">
        <v>168</v>
      </c>
      <c r="E11522" s="2" t="s">
        <v>315</v>
      </c>
      <c r="F11522" s="2" t="s">
        <v>318</v>
      </c>
      <c r="G11522" s="2">
        <v>168</v>
      </c>
      <c r="H11522" s="7">
        <v>1.1499999999999999</v>
      </c>
      <c r="I11522" s="7">
        <v>1.3</v>
      </c>
    </row>
    <row r="11523" spans="2:9" x14ac:dyDescent="0.2">
      <c r="B11523" s="5">
        <v>2019</v>
      </c>
      <c r="C11523" s="8" t="s">
        <v>16</v>
      </c>
      <c r="D11523" s="2" t="s">
        <v>168</v>
      </c>
      <c r="E11523" s="2" t="s">
        <v>315</v>
      </c>
      <c r="F11523" s="2" t="s">
        <v>319</v>
      </c>
      <c r="G11523" s="2">
        <v>84</v>
      </c>
      <c r="H11523" s="7">
        <v>1.1599999999999999</v>
      </c>
      <c r="I11523" s="7">
        <v>1.32</v>
      </c>
    </row>
    <row r="11524" spans="2:9" x14ac:dyDescent="0.2">
      <c r="B11524" s="5">
        <v>2019</v>
      </c>
      <c r="C11524" s="8" t="s">
        <v>16</v>
      </c>
      <c r="D11524" s="2" t="s">
        <v>168</v>
      </c>
      <c r="E11524" s="2" t="s">
        <v>315</v>
      </c>
      <c r="F11524" s="2" t="s">
        <v>320</v>
      </c>
      <c r="G11524" s="2">
        <v>96</v>
      </c>
      <c r="H11524" s="7">
        <v>1.2</v>
      </c>
      <c r="I11524" s="7">
        <v>1.22</v>
      </c>
    </row>
    <row r="11525" spans="2:9" x14ac:dyDescent="0.2">
      <c r="B11525" s="5">
        <v>2019</v>
      </c>
      <c r="C11525" s="8" t="s">
        <v>16</v>
      </c>
      <c r="D11525" s="2" t="s">
        <v>168</v>
      </c>
      <c r="E11525" s="2" t="s">
        <v>315</v>
      </c>
      <c r="F11525" s="2" t="s">
        <v>321</v>
      </c>
      <c r="G11525" s="2">
        <v>180</v>
      </c>
      <c r="H11525" s="7">
        <v>1.1000000000000001</v>
      </c>
      <c r="I11525" s="7">
        <v>1.35</v>
      </c>
    </row>
    <row r="11526" spans="2:9" x14ac:dyDescent="0.2">
      <c r="B11526" s="5">
        <v>2019</v>
      </c>
      <c r="C11526" s="8" t="s">
        <v>16</v>
      </c>
      <c r="D11526" s="2" t="s">
        <v>168</v>
      </c>
      <c r="E11526" s="2" t="s">
        <v>315</v>
      </c>
      <c r="F11526" s="2" t="s">
        <v>322</v>
      </c>
      <c r="G11526" s="2">
        <v>180</v>
      </c>
      <c r="H11526" s="7">
        <v>1.19</v>
      </c>
      <c r="I11526" s="7">
        <v>1.3</v>
      </c>
    </row>
    <row r="11527" spans="2:9" x14ac:dyDescent="0.2">
      <c r="B11527" s="5">
        <v>2019</v>
      </c>
      <c r="C11527" s="8" t="s">
        <v>16</v>
      </c>
      <c r="D11527" s="2" t="s">
        <v>168</v>
      </c>
      <c r="E11527" s="2" t="s">
        <v>315</v>
      </c>
      <c r="F11527" s="2" t="s">
        <v>323</v>
      </c>
      <c r="G11527" s="2">
        <v>168</v>
      </c>
      <c r="H11527" s="7">
        <v>1.1499999999999999</v>
      </c>
      <c r="I11527" s="7">
        <v>1.35</v>
      </c>
    </row>
    <row r="11528" spans="2:9" x14ac:dyDescent="0.2">
      <c r="B11528" s="5">
        <v>2019</v>
      </c>
      <c r="C11528" s="8" t="s">
        <v>16</v>
      </c>
      <c r="D11528" s="2" t="s">
        <v>168</v>
      </c>
      <c r="E11528" s="2" t="s">
        <v>315</v>
      </c>
      <c r="F11528" s="2" t="s">
        <v>324</v>
      </c>
      <c r="G11528" s="2">
        <v>132</v>
      </c>
      <c r="H11528" s="7">
        <v>1.08</v>
      </c>
      <c r="I11528" s="7">
        <v>1.36</v>
      </c>
    </row>
    <row r="11529" spans="2:9" x14ac:dyDescent="0.2">
      <c r="B11529" s="5">
        <v>2019</v>
      </c>
      <c r="C11529" s="8" t="s">
        <v>16</v>
      </c>
      <c r="D11529" s="2" t="s">
        <v>168</v>
      </c>
      <c r="E11529" s="2" t="s">
        <v>315</v>
      </c>
      <c r="F11529" s="2" t="s">
        <v>325</v>
      </c>
      <c r="G11529" s="2">
        <v>192</v>
      </c>
      <c r="H11529" s="7">
        <v>1.17</v>
      </c>
      <c r="I11529" s="7">
        <v>1.27</v>
      </c>
    </row>
    <row r="11530" spans="2:9" x14ac:dyDescent="0.2">
      <c r="B11530" s="5">
        <v>2019</v>
      </c>
      <c r="C11530" s="8" t="s">
        <v>16</v>
      </c>
      <c r="D11530" s="2" t="s">
        <v>168</v>
      </c>
      <c r="E11530" s="2" t="s">
        <v>315</v>
      </c>
      <c r="F11530" s="2" t="s">
        <v>326</v>
      </c>
      <c r="G11530" s="2">
        <v>96</v>
      </c>
      <c r="H11530" s="7">
        <v>1.17</v>
      </c>
      <c r="I11530" s="7">
        <v>1.23</v>
      </c>
    </row>
    <row r="11531" spans="2:9" x14ac:dyDescent="0.2">
      <c r="B11531" s="5">
        <v>2019</v>
      </c>
      <c r="C11531" s="8" t="s">
        <v>16</v>
      </c>
      <c r="D11531" s="2" t="s">
        <v>168</v>
      </c>
      <c r="E11531" s="2" t="s">
        <v>315</v>
      </c>
      <c r="F11531" s="2" t="s">
        <v>327</v>
      </c>
      <c r="G11531" s="2">
        <v>132</v>
      </c>
      <c r="H11531" s="7">
        <v>1.01</v>
      </c>
      <c r="I11531" s="7">
        <v>1.23</v>
      </c>
    </row>
    <row r="11532" spans="2:9" x14ac:dyDescent="0.2">
      <c r="B11532" s="5">
        <v>2019</v>
      </c>
      <c r="C11532" s="8" t="s">
        <v>16</v>
      </c>
      <c r="D11532" s="2" t="s">
        <v>168</v>
      </c>
      <c r="E11532" s="2" t="s">
        <v>315</v>
      </c>
      <c r="F11532" s="2" t="s">
        <v>328</v>
      </c>
      <c r="G11532" s="2">
        <v>144</v>
      </c>
      <c r="H11532" s="7">
        <v>1.17</v>
      </c>
      <c r="I11532" s="7">
        <v>1.4</v>
      </c>
    </row>
    <row r="11533" spans="2:9" x14ac:dyDescent="0.2">
      <c r="B11533" s="5">
        <v>2019</v>
      </c>
      <c r="C11533" s="8" t="s">
        <v>16</v>
      </c>
      <c r="D11533" s="2" t="s">
        <v>168</v>
      </c>
      <c r="E11533" s="2" t="s">
        <v>315</v>
      </c>
      <c r="F11533" s="2" t="s">
        <v>329</v>
      </c>
      <c r="G11533" s="2">
        <v>144</v>
      </c>
      <c r="H11533" s="7">
        <v>1.05</v>
      </c>
      <c r="I11533" s="7">
        <v>1.37</v>
      </c>
    </row>
    <row r="11534" spans="2:9" x14ac:dyDescent="0.2">
      <c r="B11534" s="5">
        <v>2019</v>
      </c>
      <c r="C11534" s="8" t="s">
        <v>16</v>
      </c>
      <c r="D11534" s="2" t="s">
        <v>168</v>
      </c>
      <c r="E11534" s="2" t="s">
        <v>315</v>
      </c>
      <c r="F11534" s="2" t="s">
        <v>330</v>
      </c>
      <c r="G11534" s="2">
        <v>84</v>
      </c>
      <c r="H11534" s="7">
        <v>1.1599999999999999</v>
      </c>
      <c r="I11534" s="7">
        <v>1.37</v>
      </c>
    </row>
    <row r="11535" spans="2:9" x14ac:dyDescent="0.2">
      <c r="B11535" s="5">
        <v>2019</v>
      </c>
      <c r="C11535" s="8" t="s">
        <v>16</v>
      </c>
      <c r="D11535" s="2" t="s">
        <v>168</v>
      </c>
      <c r="E11535" s="2" t="s">
        <v>315</v>
      </c>
      <c r="F11535" s="2" t="s">
        <v>331</v>
      </c>
      <c r="G11535" s="2">
        <v>156</v>
      </c>
      <c r="H11535" s="7">
        <v>1.08</v>
      </c>
      <c r="I11535" s="7">
        <v>1.27</v>
      </c>
    </row>
    <row r="11536" spans="2:9" x14ac:dyDescent="0.2">
      <c r="B11536" s="5">
        <v>2019</v>
      </c>
      <c r="C11536" s="8" t="s">
        <v>16</v>
      </c>
      <c r="D11536" s="2" t="s">
        <v>168</v>
      </c>
      <c r="E11536" s="2" t="s">
        <v>315</v>
      </c>
      <c r="F11536" s="2" t="s">
        <v>332</v>
      </c>
      <c r="G11536" s="2">
        <v>108</v>
      </c>
      <c r="H11536" s="7">
        <v>1.18</v>
      </c>
      <c r="I11536" s="7">
        <v>1.33</v>
      </c>
    </row>
    <row r="11537" spans="2:9" x14ac:dyDescent="0.2">
      <c r="B11537" s="5">
        <v>2019</v>
      </c>
      <c r="C11537" s="8" t="s">
        <v>16</v>
      </c>
      <c r="D11537" s="2" t="s">
        <v>168</v>
      </c>
      <c r="E11537" s="2" t="s">
        <v>315</v>
      </c>
      <c r="F11537" s="2" t="s">
        <v>333</v>
      </c>
      <c r="G11537" s="2">
        <v>96</v>
      </c>
      <c r="H11537" s="7">
        <v>1.02</v>
      </c>
      <c r="I11537" s="7">
        <v>1.25</v>
      </c>
    </row>
    <row r="11538" spans="2:9" x14ac:dyDescent="0.2">
      <c r="B11538" s="5">
        <v>2019</v>
      </c>
      <c r="C11538" s="8" t="s">
        <v>16</v>
      </c>
      <c r="D11538" s="2" t="s">
        <v>168</v>
      </c>
      <c r="E11538" s="2" t="s">
        <v>315</v>
      </c>
      <c r="F11538" s="2" t="s">
        <v>334</v>
      </c>
      <c r="G11538" s="2">
        <v>72</v>
      </c>
      <c r="H11538" s="7">
        <v>1.17</v>
      </c>
      <c r="I11538" s="7">
        <v>1.27</v>
      </c>
    </row>
    <row r="11539" spans="2:9" x14ac:dyDescent="0.2">
      <c r="B11539" s="5">
        <v>2019</v>
      </c>
      <c r="C11539" s="8" t="s">
        <v>16</v>
      </c>
      <c r="D11539" s="2" t="s">
        <v>168</v>
      </c>
      <c r="E11539" s="2" t="s">
        <v>315</v>
      </c>
      <c r="F11539" s="2" t="s">
        <v>335</v>
      </c>
      <c r="G11539" s="2">
        <v>228</v>
      </c>
      <c r="H11539" s="7">
        <v>1</v>
      </c>
      <c r="I11539" s="7">
        <v>1.31</v>
      </c>
    </row>
    <row r="11540" spans="2:9" x14ac:dyDescent="0.2">
      <c r="B11540" s="5">
        <v>2019</v>
      </c>
      <c r="C11540" s="8" t="s">
        <v>16</v>
      </c>
      <c r="D11540" s="2" t="s">
        <v>168</v>
      </c>
      <c r="E11540" s="2" t="s">
        <v>315</v>
      </c>
      <c r="F11540" s="2" t="s">
        <v>336</v>
      </c>
      <c r="G11540" s="2">
        <v>120</v>
      </c>
      <c r="H11540" s="7">
        <v>1.02</v>
      </c>
      <c r="I11540" s="7">
        <v>1.28</v>
      </c>
    </row>
    <row r="11541" spans="2:9" x14ac:dyDescent="0.2">
      <c r="B11541" s="5">
        <v>2019</v>
      </c>
      <c r="C11541" s="8" t="s">
        <v>16</v>
      </c>
      <c r="D11541" s="2" t="s">
        <v>168</v>
      </c>
      <c r="E11541" s="2" t="s">
        <v>315</v>
      </c>
      <c r="F11541" s="2" t="s">
        <v>337</v>
      </c>
      <c r="G11541" s="2">
        <v>84</v>
      </c>
      <c r="H11541" s="7">
        <v>1.04</v>
      </c>
      <c r="I11541" s="7">
        <v>1.27</v>
      </c>
    </row>
    <row r="11542" spans="2:9" x14ac:dyDescent="0.2">
      <c r="B11542" s="5">
        <v>2019</v>
      </c>
      <c r="C11542" s="8" t="s">
        <v>16</v>
      </c>
      <c r="D11542" s="2" t="s">
        <v>168</v>
      </c>
      <c r="E11542" s="2" t="s">
        <v>315</v>
      </c>
      <c r="F11542" s="2" t="s">
        <v>338</v>
      </c>
      <c r="G11542" s="2">
        <v>108</v>
      </c>
      <c r="H11542" s="7">
        <v>1.1599999999999999</v>
      </c>
      <c r="I11542" s="7">
        <v>1.39</v>
      </c>
    </row>
    <row r="11543" spans="2:9" x14ac:dyDescent="0.2">
      <c r="B11543" s="5">
        <v>2019</v>
      </c>
      <c r="C11543" s="8" t="s">
        <v>16</v>
      </c>
      <c r="D11543" s="2" t="s">
        <v>168</v>
      </c>
      <c r="E11543" s="2" t="s">
        <v>315</v>
      </c>
      <c r="F11543" s="2" t="s">
        <v>339</v>
      </c>
      <c r="G11543" s="2">
        <v>120</v>
      </c>
      <c r="H11543" s="7">
        <v>1.02</v>
      </c>
      <c r="I11543" s="7">
        <v>1.35</v>
      </c>
    </row>
    <row r="11544" spans="2:9" x14ac:dyDescent="0.2">
      <c r="B11544" s="5">
        <v>2019</v>
      </c>
      <c r="C11544" s="8" t="s">
        <v>16</v>
      </c>
      <c r="D11544" s="2" t="s">
        <v>168</v>
      </c>
      <c r="E11544" s="2" t="s">
        <v>315</v>
      </c>
      <c r="F11544" s="2" t="s">
        <v>340</v>
      </c>
      <c r="G11544" s="2">
        <v>132</v>
      </c>
      <c r="H11544" s="7">
        <v>1.0900000000000001</v>
      </c>
      <c r="I11544" s="7">
        <v>1.38</v>
      </c>
    </row>
    <row r="11545" spans="2:9" x14ac:dyDescent="0.2">
      <c r="B11545" s="5">
        <v>2019</v>
      </c>
      <c r="C11545" s="8" t="s">
        <v>16</v>
      </c>
      <c r="D11545" s="2" t="s">
        <v>168</v>
      </c>
      <c r="E11545" s="2" t="s">
        <v>315</v>
      </c>
      <c r="F11545" s="2" t="s">
        <v>341</v>
      </c>
      <c r="G11545" s="2">
        <v>96</v>
      </c>
      <c r="H11545" s="7">
        <v>1.2</v>
      </c>
      <c r="I11545" s="7">
        <v>1.24</v>
      </c>
    </row>
    <row r="11546" spans="2:9" x14ac:dyDescent="0.2">
      <c r="B11546" s="5">
        <v>2019</v>
      </c>
      <c r="C11546" s="8" t="s">
        <v>16</v>
      </c>
      <c r="D11546" s="2" t="s">
        <v>168</v>
      </c>
      <c r="E11546" s="2" t="s">
        <v>315</v>
      </c>
      <c r="F11546" s="2" t="s">
        <v>342</v>
      </c>
      <c r="G11546" s="2">
        <v>132</v>
      </c>
      <c r="H11546" s="7">
        <v>1.19</v>
      </c>
      <c r="I11546" s="7">
        <v>1.39</v>
      </c>
    </row>
    <row r="11547" spans="2:9" x14ac:dyDescent="0.2">
      <c r="B11547" s="5">
        <v>2019</v>
      </c>
      <c r="C11547" s="8" t="s">
        <v>16</v>
      </c>
      <c r="D11547" s="2" t="s">
        <v>168</v>
      </c>
      <c r="E11547" s="2" t="s">
        <v>315</v>
      </c>
      <c r="F11547" s="2" t="s">
        <v>343</v>
      </c>
      <c r="G11547" s="2">
        <v>108</v>
      </c>
      <c r="H11547" s="7">
        <v>1.04</v>
      </c>
      <c r="I11547" s="7">
        <v>1.2</v>
      </c>
    </row>
    <row r="11548" spans="2:9" x14ac:dyDescent="0.2">
      <c r="B11548" s="5">
        <v>2019</v>
      </c>
      <c r="C11548" s="8" t="s">
        <v>16</v>
      </c>
      <c r="D11548" s="2" t="s">
        <v>168</v>
      </c>
      <c r="E11548" s="2" t="s">
        <v>315</v>
      </c>
      <c r="F11548" s="2" t="s">
        <v>344</v>
      </c>
      <c r="G11548" s="2">
        <v>180</v>
      </c>
      <c r="H11548" s="7">
        <v>1.1100000000000001</v>
      </c>
      <c r="I11548" s="7">
        <v>1.36</v>
      </c>
    </row>
    <row r="11549" spans="2:9" x14ac:dyDescent="0.2">
      <c r="B11549" s="5">
        <v>2019</v>
      </c>
      <c r="C11549" s="8" t="s">
        <v>16</v>
      </c>
      <c r="D11549" s="2" t="s">
        <v>168</v>
      </c>
      <c r="E11549" s="2" t="s">
        <v>315</v>
      </c>
      <c r="F11549" s="2" t="s">
        <v>345</v>
      </c>
      <c r="G11549" s="2">
        <v>216</v>
      </c>
      <c r="H11549" s="7">
        <v>1.02</v>
      </c>
      <c r="I11549" s="7">
        <v>1.25</v>
      </c>
    </row>
    <row r="11550" spans="2:9" x14ac:dyDescent="0.2">
      <c r="B11550" s="5">
        <v>2019</v>
      </c>
      <c r="C11550" s="8" t="s">
        <v>16</v>
      </c>
      <c r="D11550" s="2" t="s">
        <v>168</v>
      </c>
      <c r="E11550" s="2" t="s">
        <v>315</v>
      </c>
      <c r="F11550" s="2" t="s">
        <v>346</v>
      </c>
      <c r="G11550" s="2">
        <v>108</v>
      </c>
      <c r="H11550" s="7">
        <v>1.07</v>
      </c>
      <c r="I11550" s="7">
        <v>1.25</v>
      </c>
    </row>
    <row r="11551" spans="2:9" x14ac:dyDescent="0.2">
      <c r="B11551" s="5">
        <v>2019</v>
      </c>
      <c r="C11551" s="8" t="s">
        <v>16</v>
      </c>
      <c r="D11551" s="2" t="s">
        <v>168</v>
      </c>
      <c r="E11551" s="2" t="s">
        <v>315</v>
      </c>
      <c r="F11551" s="2" t="s">
        <v>347</v>
      </c>
      <c r="G11551" s="2">
        <v>204</v>
      </c>
      <c r="H11551" s="7">
        <v>1.0900000000000001</v>
      </c>
      <c r="I11551" s="7">
        <v>1.36</v>
      </c>
    </row>
    <row r="11552" spans="2:9" x14ac:dyDescent="0.2">
      <c r="B11552" s="5">
        <v>2019</v>
      </c>
      <c r="C11552" s="8" t="s">
        <v>16</v>
      </c>
      <c r="D11552" s="2" t="s">
        <v>168</v>
      </c>
      <c r="E11552" s="2" t="s">
        <v>315</v>
      </c>
      <c r="F11552" s="2" t="s">
        <v>348</v>
      </c>
      <c r="G11552" s="2">
        <v>216</v>
      </c>
      <c r="H11552" s="7">
        <v>1.1200000000000001</v>
      </c>
      <c r="I11552" s="7">
        <v>1.26</v>
      </c>
    </row>
    <row r="11553" spans="2:9" x14ac:dyDescent="0.2">
      <c r="B11553" s="5">
        <v>2019</v>
      </c>
      <c r="C11553" s="8" t="s">
        <v>16</v>
      </c>
      <c r="D11553" s="2" t="s">
        <v>168</v>
      </c>
      <c r="E11553" s="2" t="s">
        <v>315</v>
      </c>
      <c r="F11553" s="2" t="s">
        <v>349</v>
      </c>
      <c r="G11553" s="2">
        <v>144</v>
      </c>
      <c r="H11553" s="7">
        <v>1.1599999999999999</v>
      </c>
      <c r="I11553" s="7">
        <v>1.3</v>
      </c>
    </row>
    <row r="11554" spans="2:9" x14ac:dyDescent="0.2">
      <c r="B11554" s="5">
        <v>2019</v>
      </c>
      <c r="C11554" s="8" t="s">
        <v>16</v>
      </c>
      <c r="D11554" s="2" t="s">
        <v>168</v>
      </c>
      <c r="E11554" s="2" t="s">
        <v>315</v>
      </c>
      <c r="F11554" s="2" t="s">
        <v>350</v>
      </c>
      <c r="G11554" s="2">
        <v>108</v>
      </c>
      <c r="H11554" s="7">
        <v>1.18</v>
      </c>
      <c r="I11554" s="7">
        <v>1.36</v>
      </c>
    </row>
    <row r="11555" spans="2:9" x14ac:dyDescent="0.2">
      <c r="B11555" s="5">
        <v>2019</v>
      </c>
      <c r="C11555" s="8" t="s">
        <v>16</v>
      </c>
      <c r="D11555" s="2" t="s">
        <v>168</v>
      </c>
      <c r="E11555" s="2" t="s">
        <v>315</v>
      </c>
      <c r="F11555" s="2" t="s">
        <v>351</v>
      </c>
      <c r="G11555" s="2">
        <v>156</v>
      </c>
      <c r="H11555" s="7">
        <v>1.1599999999999999</v>
      </c>
      <c r="I11555" s="7">
        <v>1.22</v>
      </c>
    </row>
    <row r="11556" spans="2:9" x14ac:dyDescent="0.2">
      <c r="B11556" s="5">
        <v>2019</v>
      </c>
      <c r="C11556" s="8" t="s">
        <v>16</v>
      </c>
      <c r="D11556" s="2" t="s">
        <v>168</v>
      </c>
      <c r="E11556" s="2" t="s">
        <v>315</v>
      </c>
      <c r="F11556" s="2" t="s">
        <v>352</v>
      </c>
      <c r="G11556" s="2">
        <v>120</v>
      </c>
      <c r="H11556" s="7">
        <v>1.2</v>
      </c>
      <c r="I11556" s="7">
        <v>1.2</v>
      </c>
    </row>
    <row r="11557" spans="2:9" x14ac:dyDescent="0.2">
      <c r="B11557" s="5">
        <v>2019</v>
      </c>
      <c r="C11557" s="8" t="s">
        <v>16</v>
      </c>
      <c r="D11557" s="2" t="s">
        <v>168</v>
      </c>
      <c r="E11557" s="2" t="s">
        <v>315</v>
      </c>
      <c r="F11557" s="2" t="s">
        <v>353</v>
      </c>
      <c r="G11557" s="2">
        <v>168</v>
      </c>
      <c r="H11557" s="7">
        <v>1.18</v>
      </c>
      <c r="I11557" s="7">
        <v>1.32</v>
      </c>
    </row>
    <row r="11558" spans="2:9" x14ac:dyDescent="0.2">
      <c r="B11558" s="5">
        <v>2019</v>
      </c>
      <c r="C11558" s="8" t="s">
        <v>16</v>
      </c>
      <c r="D11558" s="2" t="s">
        <v>168</v>
      </c>
      <c r="E11558" s="2" t="s">
        <v>315</v>
      </c>
      <c r="F11558" s="2" t="s">
        <v>354</v>
      </c>
      <c r="G11558" s="2">
        <v>120</v>
      </c>
      <c r="H11558" s="7">
        <v>1.1599999999999999</v>
      </c>
      <c r="I11558" s="7">
        <v>1.27</v>
      </c>
    </row>
    <row r="11559" spans="2:9" x14ac:dyDescent="0.2">
      <c r="B11559" s="5">
        <v>2019</v>
      </c>
      <c r="C11559" s="8" t="s">
        <v>16</v>
      </c>
      <c r="D11559" s="2" t="s">
        <v>168</v>
      </c>
      <c r="E11559" s="2" t="s">
        <v>315</v>
      </c>
      <c r="F11559" s="2" t="s">
        <v>355</v>
      </c>
      <c r="G11559" s="2">
        <v>204</v>
      </c>
      <c r="H11559" s="7">
        <v>1.1299999999999999</v>
      </c>
      <c r="I11559" s="7">
        <v>1.39</v>
      </c>
    </row>
    <row r="11560" spans="2:9" x14ac:dyDescent="0.2">
      <c r="B11560" s="5">
        <v>2019</v>
      </c>
      <c r="C11560" s="8" t="s">
        <v>16</v>
      </c>
      <c r="D11560" s="2" t="s">
        <v>168</v>
      </c>
      <c r="E11560" s="2" t="s">
        <v>315</v>
      </c>
      <c r="F11560" s="2" t="s">
        <v>356</v>
      </c>
      <c r="G11560" s="2">
        <v>108</v>
      </c>
      <c r="H11560" s="7">
        <v>1.08</v>
      </c>
      <c r="I11560" s="7">
        <v>1.22</v>
      </c>
    </row>
    <row r="11561" spans="2:9" x14ac:dyDescent="0.2">
      <c r="B11561" s="5">
        <v>2019</v>
      </c>
      <c r="C11561" s="8" t="s">
        <v>16</v>
      </c>
      <c r="D11561" s="2" t="s">
        <v>168</v>
      </c>
      <c r="E11561" s="2" t="s">
        <v>315</v>
      </c>
      <c r="F11561" s="2" t="s">
        <v>357</v>
      </c>
      <c r="G11561" s="2">
        <v>84</v>
      </c>
      <c r="H11561" s="7">
        <v>1.1499999999999999</v>
      </c>
      <c r="I11561" s="7">
        <v>1.4</v>
      </c>
    </row>
    <row r="11562" spans="2:9" x14ac:dyDescent="0.2">
      <c r="B11562" s="5">
        <v>2019</v>
      </c>
      <c r="C11562" s="8" t="s">
        <v>16</v>
      </c>
      <c r="D11562" s="2" t="s">
        <v>168</v>
      </c>
      <c r="E11562" s="2" t="s">
        <v>315</v>
      </c>
      <c r="F11562" s="2" t="s">
        <v>358</v>
      </c>
      <c r="G11562" s="2">
        <v>180</v>
      </c>
      <c r="H11562" s="7">
        <v>1.1399999999999999</v>
      </c>
      <c r="I11562" s="7">
        <v>1.27</v>
      </c>
    </row>
    <row r="11563" spans="2:9" x14ac:dyDescent="0.2">
      <c r="B11563" s="5">
        <v>2019</v>
      </c>
      <c r="C11563" s="8" t="s">
        <v>16</v>
      </c>
      <c r="D11563" s="2" t="s">
        <v>168</v>
      </c>
      <c r="E11563" s="2" t="s">
        <v>315</v>
      </c>
      <c r="F11563" s="2" t="s">
        <v>359</v>
      </c>
      <c r="G11563" s="2">
        <v>60</v>
      </c>
      <c r="H11563" s="7">
        <v>1.0900000000000001</v>
      </c>
      <c r="I11563" s="7">
        <v>1.23</v>
      </c>
    </row>
    <row r="11564" spans="2:9" x14ac:dyDescent="0.2">
      <c r="B11564" s="5">
        <v>2019</v>
      </c>
      <c r="C11564" s="8" t="s">
        <v>16</v>
      </c>
      <c r="D11564" s="2" t="s">
        <v>168</v>
      </c>
      <c r="E11564" s="2" t="s">
        <v>315</v>
      </c>
      <c r="F11564" s="2" t="s">
        <v>360</v>
      </c>
      <c r="G11564" s="2">
        <v>180</v>
      </c>
      <c r="H11564" s="7">
        <v>1.03</v>
      </c>
      <c r="I11564" s="7">
        <v>1.35</v>
      </c>
    </row>
    <row r="11565" spans="2:9" x14ac:dyDescent="0.2">
      <c r="B11565" s="5">
        <v>2019</v>
      </c>
      <c r="C11565" s="8" t="s">
        <v>16</v>
      </c>
      <c r="D11565" s="2" t="s">
        <v>168</v>
      </c>
      <c r="E11565" s="2" t="s">
        <v>315</v>
      </c>
      <c r="F11565" s="2" t="s">
        <v>361</v>
      </c>
      <c r="G11565" s="2">
        <v>144</v>
      </c>
      <c r="H11565" s="7">
        <v>1.04</v>
      </c>
      <c r="I11565" s="7">
        <v>1.31</v>
      </c>
    </row>
    <row r="11566" spans="2:9" x14ac:dyDescent="0.2">
      <c r="B11566" s="5">
        <v>2019</v>
      </c>
      <c r="C11566" s="8" t="s">
        <v>16</v>
      </c>
      <c r="D11566" s="2" t="s">
        <v>168</v>
      </c>
      <c r="E11566" s="2" t="s">
        <v>315</v>
      </c>
      <c r="F11566" s="2" t="s">
        <v>362</v>
      </c>
      <c r="G11566" s="2">
        <v>168</v>
      </c>
      <c r="H11566" s="7">
        <v>1</v>
      </c>
      <c r="I11566" s="7">
        <v>1.21</v>
      </c>
    </row>
    <row r="11567" spans="2:9" x14ac:dyDescent="0.2">
      <c r="B11567" s="5">
        <v>2019</v>
      </c>
      <c r="C11567" s="8" t="s">
        <v>16</v>
      </c>
      <c r="D11567" s="2" t="s">
        <v>168</v>
      </c>
      <c r="E11567" s="2" t="s">
        <v>315</v>
      </c>
      <c r="F11567" s="2" t="s">
        <v>363</v>
      </c>
      <c r="G11567" s="2">
        <v>72</v>
      </c>
      <c r="H11567" s="7">
        <v>1.1399999999999999</v>
      </c>
      <c r="I11567" s="7">
        <v>1.31</v>
      </c>
    </row>
    <row r="11568" spans="2:9" x14ac:dyDescent="0.2">
      <c r="B11568" s="5">
        <v>2019</v>
      </c>
      <c r="C11568" s="8" t="s">
        <v>16</v>
      </c>
      <c r="D11568" s="2" t="s">
        <v>168</v>
      </c>
      <c r="E11568" s="2" t="s">
        <v>315</v>
      </c>
      <c r="F11568" s="2" t="s">
        <v>3642</v>
      </c>
      <c r="G11568" s="2">
        <v>168</v>
      </c>
      <c r="H11568" s="7">
        <v>1.02</v>
      </c>
      <c r="I11568" s="7">
        <v>1.27</v>
      </c>
    </row>
    <row r="11569" spans="2:9" x14ac:dyDescent="0.2">
      <c r="B11569" s="5">
        <v>2019</v>
      </c>
      <c r="C11569" s="8" t="s">
        <v>16</v>
      </c>
      <c r="D11569" s="2" t="s">
        <v>168</v>
      </c>
      <c r="E11569" s="2" t="s">
        <v>315</v>
      </c>
      <c r="F11569" s="2" t="s">
        <v>3643</v>
      </c>
      <c r="G11569" s="2">
        <v>84</v>
      </c>
      <c r="H11569" s="7">
        <v>1.02</v>
      </c>
      <c r="I11569" s="7">
        <v>1.33</v>
      </c>
    </row>
    <row r="11570" spans="2:9" x14ac:dyDescent="0.2">
      <c r="B11570" s="5">
        <v>2019</v>
      </c>
      <c r="C11570" s="8" t="s">
        <v>16</v>
      </c>
      <c r="D11570" s="2" t="s">
        <v>168</v>
      </c>
      <c r="E11570" s="2" t="s">
        <v>315</v>
      </c>
      <c r="F11570" s="2" t="s">
        <v>364</v>
      </c>
      <c r="G11570" s="2">
        <v>72</v>
      </c>
      <c r="H11570" s="7">
        <v>1.05</v>
      </c>
      <c r="I11570" s="7">
        <v>1.28</v>
      </c>
    </row>
    <row r="11571" spans="2:9" x14ac:dyDescent="0.2">
      <c r="B11571" s="5">
        <v>2019</v>
      </c>
      <c r="C11571" s="8" t="s">
        <v>16</v>
      </c>
      <c r="D11571" s="2" t="s">
        <v>168</v>
      </c>
      <c r="E11571" s="2" t="s">
        <v>315</v>
      </c>
      <c r="F11571" s="2" t="s">
        <v>365</v>
      </c>
      <c r="G11571" s="2">
        <v>120</v>
      </c>
      <c r="H11571" s="7">
        <v>1.07</v>
      </c>
      <c r="I11571" s="7">
        <v>1.24</v>
      </c>
    </row>
    <row r="11572" spans="2:9" x14ac:dyDescent="0.2">
      <c r="B11572" s="5">
        <v>2019</v>
      </c>
      <c r="C11572" s="8" t="s">
        <v>16</v>
      </c>
      <c r="D11572" s="2" t="s">
        <v>168</v>
      </c>
      <c r="E11572" s="2" t="s">
        <v>315</v>
      </c>
      <c r="F11572" s="2" t="s">
        <v>366</v>
      </c>
      <c r="G11572" s="2">
        <v>204</v>
      </c>
      <c r="H11572" s="7">
        <v>1.03</v>
      </c>
      <c r="I11572" s="7">
        <v>1.31</v>
      </c>
    </row>
    <row r="11573" spans="2:9" x14ac:dyDescent="0.2">
      <c r="B11573" s="5">
        <v>2019</v>
      </c>
      <c r="C11573" s="8" t="s">
        <v>16</v>
      </c>
      <c r="D11573" s="2" t="s">
        <v>168</v>
      </c>
      <c r="E11573" s="2" t="s">
        <v>315</v>
      </c>
      <c r="F11573" s="2" t="s">
        <v>367</v>
      </c>
      <c r="G11573" s="2">
        <v>120</v>
      </c>
      <c r="H11573" s="7">
        <v>1.1499999999999999</v>
      </c>
      <c r="I11573" s="7">
        <v>1.33</v>
      </c>
    </row>
    <row r="11574" spans="2:9" x14ac:dyDescent="0.2">
      <c r="B11574" s="5">
        <v>2019</v>
      </c>
      <c r="C11574" s="8" t="s">
        <v>16</v>
      </c>
      <c r="D11574" s="2" t="s">
        <v>168</v>
      </c>
      <c r="E11574" s="2" t="s">
        <v>315</v>
      </c>
      <c r="F11574" s="2" t="s">
        <v>368</v>
      </c>
      <c r="G11574" s="2">
        <v>228</v>
      </c>
      <c r="H11574" s="7">
        <v>1.1000000000000001</v>
      </c>
      <c r="I11574" s="7">
        <v>1.37</v>
      </c>
    </row>
    <row r="11575" spans="2:9" x14ac:dyDescent="0.2">
      <c r="B11575" s="5">
        <v>2019</v>
      </c>
      <c r="C11575" s="8" t="s">
        <v>16</v>
      </c>
      <c r="D11575" s="2" t="s">
        <v>168</v>
      </c>
      <c r="E11575" s="2" t="s">
        <v>315</v>
      </c>
      <c r="F11575" s="2" t="s">
        <v>369</v>
      </c>
      <c r="G11575" s="2">
        <v>60</v>
      </c>
      <c r="H11575" s="7">
        <v>1.03</v>
      </c>
      <c r="I11575" s="7">
        <v>1.24</v>
      </c>
    </row>
    <row r="11576" spans="2:9" x14ac:dyDescent="0.2">
      <c r="B11576" s="5">
        <v>2019</v>
      </c>
      <c r="C11576" s="8" t="s">
        <v>16</v>
      </c>
      <c r="D11576" s="2" t="s">
        <v>168</v>
      </c>
      <c r="E11576" s="2" t="s">
        <v>315</v>
      </c>
      <c r="F11576" s="2" t="s">
        <v>370</v>
      </c>
      <c r="G11576" s="2">
        <v>144</v>
      </c>
      <c r="H11576" s="7">
        <v>1.01</v>
      </c>
      <c r="I11576" s="7">
        <v>1.36</v>
      </c>
    </row>
    <row r="11577" spans="2:9" x14ac:dyDescent="0.2">
      <c r="B11577" s="5">
        <v>2019</v>
      </c>
      <c r="C11577" s="8" t="s">
        <v>16</v>
      </c>
      <c r="D11577" s="2" t="s">
        <v>168</v>
      </c>
      <c r="E11577" s="2" t="s">
        <v>315</v>
      </c>
      <c r="F11577" s="2" t="s">
        <v>371</v>
      </c>
      <c r="G11577" s="2">
        <v>60</v>
      </c>
      <c r="H11577" s="7">
        <v>1.0900000000000001</v>
      </c>
      <c r="I11577" s="7">
        <v>1.24</v>
      </c>
    </row>
    <row r="11578" spans="2:9" x14ac:dyDescent="0.2">
      <c r="B11578" s="5">
        <v>2019</v>
      </c>
      <c r="C11578" s="8" t="s">
        <v>16</v>
      </c>
      <c r="D11578" s="2" t="s">
        <v>168</v>
      </c>
      <c r="E11578" s="2" t="s">
        <v>315</v>
      </c>
      <c r="F11578" s="2" t="s">
        <v>372</v>
      </c>
      <c r="G11578" s="2">
        <v>120</v>
      </c>
      <c r="H11578" s="7">
        <v>1.17</v>
      </c>
      <c r="I11578" s="7">
        <v>1.23</v>
      </c>
    </row>
    <row r="11579" spans="2:9" x14ac:dyDescent="0.2">
      <c r="B11579" s="5">
        <v>2019</v>
      </c>
      <c r="C11579" s="8" t="s">
        <v>16</v>
      </c>
      <c r="D11579" s="2" t="s">
        <v>168</v>
      </c>
      <c r="E11579" s="2" t="s">
        <v>373</v>
      </c>
      <c r="F11579" s="2" t="s">
        <v>374</v>
      </c>
      <c r="G11579" s="2">
        <v>132</v>
      </c>
      <c r="H11579" s="7">
        <v>1.18</v>
      </c>
      <c r="I11579" s="7">
        <v>1.36</v>
      </c>
    </row>
    <row r="11580" spans="2:9" x14ac:dyDescent="0.2">
      <c r="B11580" s="5">
        <v>2019</v>
      </c>
      <c r="C11580" s="8" t="s">
        <v>16</v>
      </c>
      <c r="D11580" s="2" t="s">
        <v>168</v>
      </c>
      <c r="E11580" s="2" t="s">
        <v>373</v>
      </c>
      <c r="F11580" s="2" t="s">
        <v>375</v>
      </c>
      <c r="G11580" s="2">
        <v>144</v>
      </c>
      <c r="H11580" s="7">
        <v>1.1200000000000001</v>
      </c>
      <c r="I11580" s="7">
        <v>1.37</v>
      </c>
    </row>
    <row r="11581" spans="2:9" x14ac:dyDescent="0.2">
      <c r="B11581" s="5">
        <v>2019</v>
      </c>
      <c r="C11581" s="8" t="s">
        <v>16</v>
      </c>
      <c r="D11581" s="2" t="s">
        <v>168</v>
      </c>
      <c r="E11581" s="2" t="s">
        <v>373</v>
      </c>
      <c r="F11581" s="2" t="s">
        <v>376</v>
      </c>
      <c r="G11581" s="2">
        <v>96</v>
      </c>
      <c r="H11581" s="7">
        <v>1.01</v>
      </c>
      <c r="I11581" s="7">
        <v>1.36</v>
      </c>
    </row>
    <row r="11582" spans="2:9" x14ac:dyDescent="0.2">
      <c r="B11582" s="5">
        <v>2019</v>
      </c>
      <c r="C11582" s="8" t="s">
        <v>16</v>
      </c>
      <c r="D11582" s="2" t="s">
        <v>168</v>
      </c>
      <c r="E11582" s="2" t="s">
        <v>373</v>
      </c>
      <c r="F11582" s="2" t="s">
        <v>377</v>
      </c>
      <c r="G11582" s="2">
        <v>168</v>
      </c>
      <c r="H11582" s="7">
        <v>1.07</v>
      </c>
      <c r="I11582" s="7">
        <v>1.2</v>
      </c>
    </row>
    <row r="11583" spans="2:9" x14ac:dyDescent="0.2">
      <c r="B11583" s="5">
        <v>2019</v>
      </c>
      <c r="C11583" s="8" t="s">
        <v>16</v>
      </c>
      <c r="D11583" s="2" t="s">
        <v>168</v>
      </c>
      <c r="E11583" s="2" t="s">
        <v>373</v>
      </c>
      <c r="F11583" s="2" t="s">
        <v>378</v>
      </c>
      <c r="G11583" s="2">
        <v>156</v>
      </c>
      <c r="H11583" s="7">
        <v>1.01</v>
      </c>
      <c r="I11583" s="7">
        <v>1.38</v>
      </c>
    </row>
    <row r="11584" spans="2:9" x14ac:dyDescent="0.2">
      <c r="B11584" s="5">
        <v>2019</v>
      </c>
      <c r="C11584" s="8" t="s">
        <v>16</v>
      </c>
      <c r="D11584" s="2" t="s">
        <v>168</v>
      </c>
      <c r="E11584" s="2" t="s">
        <v>373</v>
      </c>
      <c r="F11584" s="2" t="s">
        <v>379</v>
      </c>
      <c r="G11584" s="2">
        <v>228</v>
      </c>
      <c r="H11584" s="7">
        <v>1.04</v>
      </c>
      <c r="I11584" s="7">
        <v>1.28</v>
      </c>
    </row>
    <row r="11585" spans="2:9" x14ac:dyDescent="0.2">
      <c r="B11585" s="5">
        <v>2019</v>
      </c>
      <c r="C11585" s="8" t="s">
        <v>16</v>
      </c>
      <c r="D11585" s="2" t="s">
        <v>168</v>
      </c>
      <c r="E11585" s="2" t="s">
        <v>373</v>
      </c>
      <c r="F11585" s="2" t="s">
        <v>380</v>
      </c>
      <c r="G11585" s="2">
        <v>216</v>
      </c>
      <c r="H11585" s="7">
        <v>1.1299999999999999</v>
      </c>
      <c r="I11585" s="7">
        <v>1.38</v>
      </c>
    </row>
    <row r="11586" spans="2:9" x14ac:dyDescent="0.2">
      <c r="B11586" s="5">
        <v>2019</v>
      </c>
      <c r="C11586" s="8" t="s">
        <v>16</v>
      </c>
      <c r="D11586" s="2" t="s">
        <v>168</v>
      </c>
      <c r="E11586" s="2" t="s">
        <v>373</v>
      </c>
      <c r="F11586" s="2" t="s">
        <v>381</v>
      </c>
      <c r="G11586" s="2">
        <v>156</v>
      </c>
      <c r="H11586" s="7">
        <v>1.2</v>
      </c>
      <c r="I11586" s="7">
        <v>1.36</v>
      </c>
    </row>
    <row r="11587" spans="2:9" x14ac:dyDescent="0.2">
      <c r="B11587" s="5">
        <v>2019</v>
      </c>
      <c r="C11587" s="8" t="s">
        <v>16</v>
      </c>
      <c r="D11587" s="2" t="s">
        <v>274</v>
      </c>
      <c r="E11587" s="2" t="s">
        <v>382</v>
      </c>
      <c r="F11587" s="2" t="s">
        <v>383</v>
      </c>
      <c r="G11587" s="2">
        <v>2268</v>
      </c>
      <c r="H11587" s="2">
        <v>2.48</v>
      </c>
      <c r="I11587" s="2">
        <v>3.85</v>
      </c>
    </row>
    <row r="11588" spans="2:9" x14ac:dyDescent="0.2">
      <c r="B11588" s="5">
        <v>2019</v>
      </c>
      <c r="C11588" s="8" t="s">
        <v>16</v>
      </c>
      <c r="D11588" s="2" t="s">
        <v>274</v>
      </c>
      <c r="E11588" s="2" t="s">
        <v>382</v>
      </c>
      <c r="F11588" s="2" t="s">
        <v>384</v>
      </c>
      <c r="G11588" s="2">
        <v>1512</v>
      </c>
      <c r="H11588" s="2">
        <v>2.35</v>
      </c>
      <c r="I11588" s="2">
        <v>3.79</v>
      </c>
    </row>
    <row r="11589" spans="2:9" x14ac:dyDescent="0.2">
      <c r="B11589" s="5">
        <v>2019</v>
      </c>
      <c r="C11589" s="8" t="s">
        <v>16</v>
      </c>
      <c r="D11589" s="2" t="s">
        <v>274</v>
      </c>
      <c r="E11589" s="2" t="s">
        <v>382</v>
      </c>
      <c r="F11589" s="2" t="s">
        <v>385</v>
      </c>
      <c r="G11589" s="2">
        <v>2124</v>
      </c>
      <c r="H11589" s="2">
        <v>2.87</v>
      </c>
      <c r="I11589" s="2">
        <v>3.79</v>
      </c>
    </row>
    <row r="11590" spans="2:9" x14ac:dyDescent="0.2">
      <c r="B11590" s="5">
        <v>2019</v>
      </c>
      <c r="C11590" s="8" t="s">
        <v>16</v>
      </c>
      <c r="D11590" s="2" t="s">
        <v>274</v>
      </c>
      <c r="E11590" s="2" t="s">
        <v>382</v>
      </c>
      <c r="F11590" s="2" t="s">
        <v>386</v>
      </c>
      <c r="G11590" s="2">
        <v>1788</v>
      </c>
      <c r="H11590" s="2">
        <v>2.48</v>
      </c>
      <c r="I11590" s="2">
        <v>3.64</v>
      </c>
    </row>
    <row r="11591" spans="2:9" x14ac:dyDescent="0.2">
      <c r="B11591" s="5">
        <v>2019</v>
      </c>
      <c r="C11591" s="8" t="s">
        <v>16</v>
      </c>
      <c r="D11591" s="2" t="s">
        <v>274</v>
      </c>
      <c r="E11591" s="2" t="s">
        <v>382</v>
      </c>
      <c r="F11591" s="2" t="s">
        <v>387</v>
      </c>
      <c r="G11591" s="2">
        <v>2304</v>
      </c>
      <c r="H11591" s="2">
        <v>2.4</v>
      </c>
      <c r="I11591" s="2">
        <v>3.6</v>
      </c>
    </row>
    <row r="11592" spans="2:9" x14ac:dyDescent="0.2">
      <c r="B11592" s="5">
        <v>2019</v>
      </c>
      <c r="C11592" s="8" t="s">
        <v>16</v>
      </c>
      <c r="D11592" s="2" t="s">
        <v>274</v>
      </c>
      <c r="E11592" s="2" t="s">
        <v>382</v>
      </c>
      <c r="F11592" s="2" t="s">
        <v>388</v>
      </c>
      <c r="G11592" s="2">
        <v>2136</v>
      </c>
      <c r="H11592" s="2">
        <v>2.85</v>
      </c>
      <c r="I11592" s="2">
        <v>3.86</v>
      </c>
    </row>
    <row r="11593" spans="2:9" x14ac:dyDescent="0.2">
      <c r="B11593" s="5">
        <v>2019</v>
      </c>
      <c r="C11593" s="8" t="s">
        <v>16</v>
      </c>
      <c r="D11593" s="2" t="s">
        <v>274</v>
      </c>
      <c r="E11593" s="2" t="s">
        <v>382</v>
      </c>
      <c r="F11593" s="2" t="s">
        <v>389</v>
      </c>
      <c r="G11593" s="2">
        <v>1704</v>
      </c>
      <c r="H11593" s="2">
        <v>2.8</v>
      </c>
      <c r="I11593" s="2">
        <v>3.55</v>
      </c>
    </row>
    <row r="11594" spans="2:9" x14ac:dyDescent="0.2">
      <c r="B11594" s="5">
        <v>2019</v>
      </c>
      <c r="C11594" s="8" t="s">
        <v>16</v>
      </c>
      <c r="D11594" s="2" t="s">
        <v>172</v>
      </c>
      <c r="E11594" s="2" t="s">
        <v>390</v>
      </c>
      <c r="F11594" s="2" t="s">
        <v>391</v>
      </c>
      <c r="G11594" s="2">
        <v>468</v>
      </c>
      <c r="H11594" s="2">
        <v>4.93</v>
      </c>
      <c r="I11594" s="2">
        <v>5.1100000000000003</v>
      </c>
    </row>
    <row r="11595" spans="2:9" x14ac:dyDescent="0.2">
      <c r="B11595" s="5">
        <v>2019</v>
      </c>
      <c r="C11595" s="8" t="s">
        <v>16</v>
      </c>
      <c r="D11595" s="2" t="s">
        <v>172</v>
      </c>
      <c r="E11595" s="2" t="s">
        <v>390</v>
      </c>
      <c r="F11595" s="2" t="s">
        <v>392</v>
      </c>
      <c r="G11595" s="2">
        <v>348</v>
      </c>
      <c r="H11595" s="2">
        <v>4.25</v>
      </c>
      <c r="I11595" s="2">
        <v>5.32</v>
      </c>
    </row>
    <row r="11596" spans="2:9" x14ac:dyDescent="0.2">
      <c r="B11596" s="5">
        <v>2019</v>
      </c>
      <c r="C11596" s="8" t="s">
        <v>16</v>
      </c>
      <c r="D11596" s="2" t="s">
        <v>172</v>
      </c>
      <c r="E11596" s="2" t="s">
        <v>390</v>
      </c>
      <c r="F11596" s="2" t="s">
        <v>393</v>
      </c>
      <c r="G11596" s="2">
        <v>672</v>
      </c>
      <c r="H11596" s="2">
        <v>4.26</v>
      </c>
      <c r="I11596" s="2">
        <v>5.1100000000000003</v>
      </c>
    </row>
    <row r="11597" spans="2:9" x14ac:dyDescent="0.2">
      <c r="B11597" s="5">
        <v>2019</v>
      </c>
      <c r="C11597" s="8" t="s">
        <v>16</v>
      </c>
      <c r="D11597" s="2" t="s">
        <v>172</v>
      </c>
      <c r="E11597" s="2" t="s">
        <v>390</v>
      </c>
      <c r="F11597" s="2" t="s">
        <v>394</v>
      </c>
      <c r="G11597" s="2">
        <v>660</v>
      </c>
      <c r="H11597" s="2">
        <v>4.1500000000000004</v>
      </c>
      <c r="I11597" s="2">
        <v>5.09</v>
      </c>
    </row>
    <row r="11598" spans="2:9" x14ac:dyDescent="0.2">
      <c r="B11598" s="5">
        <v>2019</v>
      </c>
      <c r="C11598" s="8" t="s">
        <v>16</v>
      </c>
      <c r="D11598" s="2" t="s">
        <v>172</v>
      </c>
      <c r="E11598" s="2" t="s">
        <v>390</v>
      </c>
      <c r="F11598" s="2" t="s">
        <v>395</v>
      </c>
      <c r="G11598" s="2">
        <v>516</v>
      </c>
      <c r="H11598" s="2">
        <v>4.0199999999999996</v>
      </c>
      <c r="I11598" s="2">
        <v>5.2</v>
      </c>
    </row>
    <row r="11599" spans="2:9" x14ac:dyDescent="0.2">
      <c r="B11599" s="5">
        <v>2019</v>
      </c>
      <c r="C11599" s="8" t="s">
        <v>16</v>
      </c>
      <c r="D11599" s="2" t="s">
        <v>172</v>
      </c>
      <c r="E11599" s="2" t="s">
        <v>390</v>
      </c>
      <c r="F11599" s="2" t="s">
        <v>396</v>
      </c>
      <c r="G11599" s="2">
        <v>612</v>
      </c>
      <c r="H11599" s="2">
        <v>4.05</v>
      </c>
      <c r="I11599" s="2">
        <v>5.23</v>
      </c>
    </row>
    <row r="11600" spans="2:9" x14ac:dyDescent="0.2">
      <c r="B11600" s="5">
        <v>2019</v>
      </c>
      <c r="C11600" s="8" t="s">
        <v>16</v>
      </c>
      <c r="D11600" s="2" t="s">
        <v>172</v>
      </c>
      <c r="E11600" s="2" t="s">
        <v>390</v>
      </c>
      <c r="F11600" s="2" t="s">
        <v>397</v>
      </c>
      <c r="G11600" s="2">
        <v>588</v>
      </c>
      <c r="H11600" s="2">
        <v>5</v>
      </c>
      <c r="I11600" s="2">
        <v>5.21</v>
      </c>
    </row>
    <row r="11601" spans="2:9" x14ac:dyDescent="0.2">
      <c r="B11601" s="5">
        <v>2019</v>
      </c>
      <c r="C11601" s="8" t="s">
        <v>16</v>
      </c>
      <c r="D11601" s="2" t="s">
        <v>172</v>
      </c>
      <c r="E11601" s="2" t="s">
        <v>390</v>
      </c>
      <c r="F11601" s="2" t="s">
        <v>398</v>
      </c>
      <c r="G11601" s="2">
        <v>348</v>
      </c>
      <c r="H11601" s="2">
        <v>4.09</v>
      </c>
      <c r="I11601" s="2">
        <v>5.0599999999999996</v>
      </c>
    </row>
    <row r="11602" spans="2:9" x14ac:dyDescent="0.2">
      <c r="B11602" s="5">
        <v>2019</v>
      </c>
      <c r="C11602" s="8" t="s">
        <v>16</v>
      </c>
      <c r="D11602" s="2" t="s">
        <v>172</v>
      </c>
      <c r="E11602" s="2" t="s">
        <v>390</v>
      </c>
      <c r="F11602" s="2" t="s">
        <v>399</v>
      </c>
      <c r="G11602" s="2">
        <v>588</v>
      </c>
      <c r="H11602" s="2">
        <v>4.1900000000000004</v>
      </c>
      <c r="I11602" s="2">
        <v>5.27</v>
      </c>
    </row>
    <row r="11603" spans="2:9" x14ac:dyDescent="0.2">
      <c r="B11603" s="5">
        <v>2019</v>
      </c>
      <c r="C11603" s="8" t="s">
        <v>16</v>
      </c>
      <c r="D11603" s="2" t="s">
        <v>172</v>
      </c>
      <c r="E11603" s="2" t="s">
        <v>390</v>
      </c>
      <c r="F11603" s="2" t="s">
        <v>400</v>
      </c>
      <c r="G11603" s="2">
        <v>672</v>
      </c>
      <c r="H11603" s="2">
        <v>4.0999999999999996</v>
      </c>
      <c r="I11603" s="2">
        <v>5.05</v>
      </c>
    </row>
    <row r="11604" spans="2:9" x14ac:dyDescent="0.2">
      <c r="B11604" s="5">
        <v>2019</v>
      </c>
      <c r="C11604" s="8" t="s">
        <v>16</v>
      </c>
      <c r="D11604" s="2" t="s">
        <v>172</v>
      </c>
      <c r="E11604" s="2" t="s">
        <v>390</v>
      </c>
      <c r="F11604" s="2" t="s">
        <v>401</v>
      </c>
      <c r="G11604" s="2">
        <v>612</v>
      </c>
      <c r="H11604" s="2">
        <v>4.3899999999999997</v>
      </c>
      <c r="I11604" s="2">
        <v>5.31</v>
      </c>
    </row>
    <row r="11605" spans="2:9" x14ac:dyDescent="0.2">
      <c r="B11605" s="5">
        <v>2019</v>
      </c>
      <c r="C11605" s="8" t="s">
        <v>16</v>
      </c>
      <c r="D11605" s="2" t="s">
        <v>172</v>
      </c>
      <c r="E11605" s="2" t="s">
        <v>390</v>
      </c>
      <c r="F11605" s="2" t="s">
        <v>402</v>
      </c>
      <c r="G11605" s="2">
        <v>540</v>
      </c>
      <c r="H11605" s="2">
        <v>4.05</v>
      </c>
      <c r="I11605" s="2">
        <v>5.4</v>
      </c>
    </row>
    <row r="11606" spans="2:9" x14ac:dyDescent="0.2">
      <c r="B11606" s="5">
        <v>2019</v>
      </c>
      <c r="C11606" s="8" t="s">
        <v>16</v>
      </c>
      <c r="D11606" s="2" t="s">
        <v>172</v>
      </c>
      <c r="E11606" s="2" t="s">
        <v>390</v>
      </c>
      <c r="F11606" s="2" t="s">
        <v>403</v>
      </c>
      <c r="G11606" s="2">
        <v>432</v>
      </c>
      <c r="H11606" s="2">
        <v>4.09</v>
      </c>
      <c r="I11606" s="2">
        <v>5.14</v>
      </c>
    </row>
    <row r="11607" spans="2:9" x14ac:dyDescent="0.2">
      <c r="B11607" s="5">
        <v>2019</v>
      </c>
      <c r="C11607" s="8" t="s">
        <v>16</v>
      </c>
      <c r="D11607" s="2" t="s">
        <v>172</v>
      </c>
      <c r="E11607" s="2" t="s">
        <v>390</v>
      </c>
      <c r="F11607" s="2" t="s">
        <v>404</v>
      </c>
      <c r="G11607" s="2">
        <v>300</v>
      </c>
      <c r="H11607" s="2">
        <v>4.7</v>
      </c>
      <c r="I11607" s="2">
        <v>5.18</v>
      </c>
    </row>
    <row r="11608" spans="2:9" x14ac:dyDescent="0.2">
      <c r="B11608" s="5">
        <v>2019</v>
      </c>
      <c r="C11608" s="8" t="s">
        <v>16</v>
      </c>
      <c r="D11608" s="2" t="s">
        <v>172</v>
      </c>
      <c r="E11608" s="2" t="s">
        <v>390</v>
      </c>
      <c r="F11608" s="2" t="s">
        <v>405</v>
      </c>
      <c r="G11608" s="2">
        <v>240</v>
      </c>
      <c r="H11608" s="2">
        <v>4.1900000000000004</v>
      </c>
      <c r="I11608" s="2">
        <v>5.23</v>
      </c>
    </row>
    <row r="11609" spans="2:9" x14ac:dyDescent="0.2">
      <c r="B11609" s="5">
        <v>2019</v>
      </c>
      <c r="C11609" s="8" t="s">
        <v>16</v>
      </c>
      <c r="D11609" s="2" t="s">
        <v>172</v>
      </c>
      <c r="E11609" s="2" t="s">
        <v>390</v>
      </c>
      <c r="F11609" s="2" t="s">
        <v>406</v>
      </c>
      <c r="G11609" s="2">
        <v>252</v>
      </c>
      <c r="H11609" s="2">
        <v>4.0199999999999996</v>
      </c>
      <c r="I11609" s="2">
        <v>5.16</v>
      </c>
    </row>
    <row r="11610" spans="2:9" x14ac:dyDescent="0.2">
      <c r="B11610" s="5">
        <v>2019</v>
      </c>
      <c r="C11610" s="8" t="s">
        <v>16</v>
      </c>
      <c r="D11610" s="2" t="s">
        <v>172</v>
      </c>
      <c r="E11610" s="2" t="s">
        <v>390</v>
      </c>
      <c r="F11610" s="2" t="s">
        <v>407</v>
      </c>
      <c r="G11610" s="2">
        <v>648</v>
      </c>
      <c r="H11610" s="2">
        <v>4.3600000000000003</v>
      </c>
      <c r="I11610" s="2">
        <v>5.34</v>
      </c>
    </row>
    <row r="11611" spans="2:9" x14ac:dyDescent="0.2">
      <c r="B11611" s="5">
        <v>2019</v>
      </c>
      <c r="C11611" s="8" t="s">
        <v>16</v>
      </c>
      <c r="D11611" s="2" t="s">
        <v>172</v>
      </c>
      <c r="E11611" s="2" t="s">
        <v>390</v>
      </c>
      <c r="F11611" s="2" t="s">
        <v>408</v>
      </c>
      <c r="G11611" s="2">
        <v>648</v>
      </c>
      <c r="H11611" s="2">
        <v>4.59</v>
      </c>
      <c r="I11611" s="2">
        <v>5.03</v>
      </c>
    </row>
    <row r="11612" spans="2:9" x14ac:dyDescent="0.2">
      <c r="B11612" s="5">
        <v>2019</v>
      </c>
      <c r="C11612" s="8" t="s">
        <v>16</v>
      </c>
      <c r="D11612" s="2" t="s">
        <v>172</v>
      </c>
      <c r="E11612" s="2" t="s">
        <v>390</v>
      </c>
      <c r="F11612" s="2" t="s">
        <v>409</v>
      </c>
      <c r="G11612" s="2">
        <v>660</v>
      </c>
      <c r="H11612" s="2">
        <v>4.38</v>
      </c>
      <c r="I11612" s="2">
        <v>5.0599999999999996</v>
      </c>
    </row>
    <row r="11613" spans="2:9" x14ac:dyDescent="0.2">
      <c r="B11613" s="5">
        <v>2019</v>
      </c>
      <c r="C11613" s="8" t="s">
        <v>16</v>
      </c>
      <c r="D11613" s="2" t="s">
        <v>172</v>
      </c>
      <c r="E11613" s="2" t="s">
        <v>390</v>
      </c>
      <c r="F11613" s="2" t="s">
        <v>410</v>
      </c>
      <c r="G11613" s="2">
        <v>384</v>
      </c>
      <c r="H11613" s="2">
        <v>4.6399999999999997</v>
      </c>
      <c r="I11613" s="2">
        <v>5.31</v>
      </c>
    </row>
    <row r="11614" spans="2:9" x14ac:dyDescent="0.2">
      <c r="B11614" s="5">
        <v>2019</v>
      </c>
      <c r="C11614" s="8" t="s">
        <v>16</v>
      </c>
      <c r="D11614" s="2" t="s">
        <v>172</v>
      </c>
      <c r="E11614" s="2" t="s">
        <v>390</v>
      </c>
      <c r="F11614" s="2" t="s">
        <v>411</v>
      </c>
      <c r="G11614" s="2">
        <v>348</v>
      </c>
      <c r="H11614" s="2">
        <v>4.5199999999999996</v>
      </c>
      <c r="I11614" s="2">
        <v>5.31</v>
      </c>
    </row>
    <row r="11615" spans="2:9" x14ac:dyDescent="0.2">
      <c r="B11615" s="5">
        <v>2019</v>
      </c>
      <c r="C11615" s="8" t="s">
        <v>16</v>
      </c>
      <c r="D11615" s="2" t="s">
        <v>172</v>
      </c>
      <c r="E11615" s="2" t="s">
        <v>390</v>
      </c>
      <c r="F11615" s="2" t="s">
        <v>412</v>
      </c>
      <c r="G11615" s="2">
        <v>456</v>
      </c>
      <c r="H11615" s="2">
        <v>4.8600000000000003</v>
      </c>
      <c r="I11615" s="2">
        <v>5.29</v>
      </c>
    </row>
    <row r="11616" spans="2:9" x14ac:dyDescent="0.2">
      <c r="B11616" s="5">
        <v>2019</v>
      </c>
      <c r="C11616" s="8" t="s">
        <v>16</v>
      </c>
      <c r="D11616" s="2" t="s">
        <v>172</v>
      </c>
      <c r="E11616" s="2" t="s">
        <v>390</v>
      </c>
      <c r="F11616" s="2" t="s">
        <v>413</v>
      </c>
      <c r="G11616" s="2">
        <v>672</v>
      </c>
      <c r="H11616" s="2">
        <v>4.24</v>
      </c>
      <c r="I11616" s="2">
        <v>5.19</v>
      </c>
    </row>
    <row r="11617" spans="2:9" x14ac:dyDescent="0.2">
      <c r="B11617" s="5">
        <v>2019</v>
      </c>
      <c r="C11617" s="8" t="s">
        <v>16</v>
      </c>
      <c r="D11617" s="2" t="s">
        <v>172</v>
      </c>
      <c r="E11617" s="2" t="s">
        <v>390</v>
      </c>
      <c r="F11617" s="2" t="s">
        <v>414</v>
      </c>
      <c r="G11617" s="2">
        <v>384</v>
      </c>
      <c r="H11617" s="2">
        <v>4.83</v>
      </c>
      <c r="I11617" s="2">
        <v>5.27</v>
      </c>
    </row>
    <row r="11618" spans="2:9" x14ac:dyDescent="0.2">
      <c r="B11618" s="5">
        <v>2019</v>
      </c>
      <c r="C11618" s="8" t="s">
        <v>16</v>
      </c>
      <c r="D11618" s="2" t="s">
        <v>172</v>
      </c>
      <c r="E11618" s="2" t="s">
        <v>390</v>
      </c>
      <c r="F11618" s="2" t="s">
        <v>415</v>
      </c>
      <c r="G11618" s="2">
        <v>252</v>
      </c>
      <c r="H11618" s="2">
        <v>4.04</v>
      </c>
      <c r="I11618" s="2">
        <v>5.16</v>
      </c>
    </row>
    <row r="11619" spans="2:9" x14ac:dyDescent="0.2">
      <c r="B11619" s="5">
        <v>2019</v>
      </c>
      <c r="C11619" s="8" t="s">
        <v>16</v>
      </c>
      <c r="D11619" s="2" t="s">
        <v>172</v>
      </c>
      <c r="E11619" s="2" t="s">
        <v>390</v>
      </c>
      <c r="F11619" s="2" t="s">
        <v>416</v>
      </c>
      <c r="G11619" s="2">
        <v>384</v>
      </c>
      <c r="H11619" s="2">
        <v>4.28</v>
      </c>
      <c r="I11619" s="2">
        <v>5.39</v>
      </c>
    </row>
    <row r="11620" spans="2:9" x14ac:dyDescent="0.2">
      <c r="B11620" s="5">
        <v>2019</v>
      </c>
      <c r="C11620" s="8" t="s">
        <v>16</v>
      </c>
      <c r="D11620" s="2" t="s">
        <v>172</v>
      </c>
      <c r="E11620" s="2" t="s">
        <v>390</v>
      </c>
      <c r="F11620" s="2" t="s">
        <v>417</v>
      </c>
      <c r="G11620" s="2">
        <v>300</v>
      </c>
      <c r="H11620" s="2">
        <v>4.58</v>
      </c>
      <c r="I11620" s="2">
        <v>5.27</v>
      </c>
    </row>
    <row r="11621" spans="2:9" x14ac:dyDescent="0.2">
      <c r="B11621" s="5">
        <v>2019</v>
      </c>
      <c r="C11621" s="8" t="s">
        <v>16</v>
      </c>
      <c r="D11621" s="2" t="s">
        <v>172</v>
      </c>
      <c r="E11621" s="2" t="s">
        <v>390</v>
      </c>
      <c r="F11621" s="2" t="s">
        <v>418</v>
      </c>
      <c r="G11621" s="2">
        <v>372</v>
      </c>
      <c r="H11621" s="2">
        <v>4.5</v>
      </c>
      <c r="I11621" s="2">
        <v>5.0199999999999996</v>
      </c>
    </row>
    <row r="11622" spans="2:9" x14ac:dyDescent="0.2">
      <c r="B11622" s="5">
        <v>2019</v>
      </c>
      <c r="C11622" s="8" t="s">
        <v>16</v>
      </c>
      <c r="D11622" s="2" t="s">
        <v>172</v>
      </c>
      <c r="E11622" s="2" t="s">
        <v>390</v>
      </c>
      <c r="F11622" s="2" t="s">
        <v>419</v>
      </c>
      <c r="G11622" s="2">
        <v>588</v>
      </c>
      <c r="H11622" s="2">
        <v>4.92</v>
      </c>
      <c r="I11622" s="2">
        <v>5.18</v>
      </c>
    </row>
    <row r="11623" spans="2:9" x14ac:dyDescent="0.2">
      <c r="B11623" s="5">
        <v>2019</v>
      </c>
      <c r="C11623" s="8" t="s">
        <v>16</v>
      </c>
      <c r="D11623" s="2" t="s">
        <v>172</v>
      </c>
      <c r="E11623" s="2" t="s">
        <v>390</v>
      </c>
      <c r="F11623" s="2" t="s">
        <v>420</v>
      </c>
      <c r="G11623" s="2">
        <v>432</v>
      </c>
      <c r="H11623" s="2">
        <v>4.8099999999999996</v>
      </c>
      <c r="I11623" s="2">
        <v>5.35</v>
      </c>
    </row>
    <row r="11624" spans="2:9" x14ac:dyDescent="0.2">
      <c r="B11624" s="5">
        <v>2019</v>
      </c>
      <c r="C11624" s="8" t="s">
        <v>16</v>
      </c>
      <c r="D11624" s="2" t="s">
        <v>172</v>
      </c>
      <c r="E11624" s="2" t="s">
        <v>390</v>
      </c>
      <c r="F11624" s="2" t="s">
        <v>421</v>
      </c>
      <c r="G11624" s="2">
        <v>324</v>
      </c>
      <c r="H11624" s="2">
        <v>4</v>
      </c>
      <c r="I11624" s="2">
        <v>5.26</v>
      </c>
    </row>
    <row r="11625" spans="2:9" x14ac:dyDescent="0.2">
      <c r="B11625" s="5">
        <v>2019</v>
      </c>
      <c r="C11625" s="8" t="s">
        <v>16</v>
      </c>
      <c r="D11625" s="2" t="s">
        <v>172</v>
      </c>
      <c r="E11625" s="2" t="s">
        <v>390</v>
      </c>
      <c r="F11625" s="2" t="s">
        <v>422</v>
      </c>
      <c r="G11625" s="2">
        <v>336</v>
      </c>
      <c r="H11625" s="2">
        <v>4.71</v>
      </c>
      <c r="I11625" s="2">
        <v>5.26</v>
      </c>
    </row>
    <row r="11626" spans="2:9" x14ac:dyDescent="0.2">
      <c r="B11626" s="5">
        <v>2019</v>
      </c>
      <c r="C11626" s="8" t="s">
        <v>16</v>
      </c>
      <c r="D11626" s="2" t="s">
        <v>172</v>
      </c>
      <c r="E11626" s="2" t="s">
        <v>390</v>
      </c>
      <c r="F11626" s="2" t="s">
        <v>423</v>
      </c>
      <c r="G11626" s="2">
        <v>600</v>
      </c>
      <c r="H11626" s="2">
        <v>4.8899999999999997</v>
      </c>
      <c r="I11626" s="2">
        <v>5</v>
      </c>
    </row>
    <row r="11627" spans="2:9" x14ac:dyDescent="0.2">
      <c r="B11627" s="5">
        <v>2019</v>
      </c>
      <c r="C11627" s="8" t="s">
        <v>16</v>
      </c>
      <c r="D11627" s="2" t="s">
        <v>172</v>
      </c>
      <c r="E11627" s="2" t="s">
        <v>390</v>
      </c>
      <c r="F11627" s="2" t="s">
        <v>424</v>
      </c>
      <c r="G11627" s="2">
        <v>708</v>
      </c>
      <c r="H11627" s="2">
        <v>4.62</v>
      </c>
      <c r="I11627" s="2">
        <v>5.4</v>
      </c>
    </row>
    <row r="11628" spans="2:9" x14ac:dyDescent="0.2">
      <c r="B11628" s="5">
        <v>2019</v>
      </c>
      <c r="C11628" s="8" t="s">
        <v>16</v>
      </c>
      <c r="D11628" s="2" t="s">
        <v>172</v>
      </c>
      <c r="E11628" s="2" t="s">
        <v>390</v>
      </c>
      <c r="F11628" s="2" t="s">
        <v>425</v>
      </c>
      <c r="G11628" s="2">
        <v>648</v>
      </c>
      <c r="H11628" s="2">
        <v>4.25</v>
      </c>
      <c r="I11628" s="2">
        <v>5.14</v>
      </c>
    </row>
    <row r="11629" spans="2:9" x14ac:dyDescent="0.2">
      <c r="B11629" s="5">
        <v>2019</v>
      </c>
      <c r="C11629" s="8" t="s">
        <v>16</v>
      </c>
      <c r="D11629" s="2" t="s">
        <v>172</v>
      </c>
      <c r="E11629" s="2" t="s">
        <v>390</v>
      </c>
      <c r="F11629" s="2" t="s">
        <v>426</v>
      </c>
      <c r="G11629" s="2">
        <v>420</v>
      </c>
      <c r="H11629" s="2">
        <v>4.28</v>
      </c>
      <c r="I11629" s="2">
        <v>5.17</v>
      </c>
    </row>
    <row r="11630" spans="2:9" x14ac:dyDescent="0.2">
      <c r="B11630" s="5">
        <v>2019</v>
      </c>
      <c r="C11630" s="8" t="s">
        <v>16</v>
      </c>
      <c r="D11630" s="2" t="s">
        <v>172</v>
      </c>
      <c r="E11630" s="2" t="s">
        <v>390</v>
      </c>
      <c r="F11630" s="2" t="s">
        <v>427</v>
      </c>
      <c r="G11630" s="2">
        <v>324</v>
      </c>
      <c r="H11630" s="2">
        <v>4.53</v>
      </c>
      <c r="I11630" s="2">
        <v>5.17</v>
      </c>
    </row>
    <row r="11631" spans="2:9" x14ac:dyDescent="0.2">
      <c r="B11631" s="5">
        <v>2019</v>
      </c>
      <c r="C11631" s="8" t="s">
        <v>16</v>
      </c>
      <c r="D11631" s="2" t="s">
        <v>172</v>
      </c>
      <c r="E11631" s="2" t="s">
        <v>390</v>
      </c>
      <c r="F11631" s="2" t="s">
        <v>428</v>
      </c>
      <c r="G11631" s="2">
        <v>672</v>
      </c>
      <c r="H11631" s="2">
        <v>4.1500000000000004</v>
      </c>
      <c r="I11631" s="2">
        <v>5.13</v>
      </c>
    </row>
    <row r="11632" spans="2:9" x14ac:dyDescent="0.2">
      <c r="B11632" s="5">
        <v>2019</v>
      </c>
      <c r="C11632" s="8" t="s">
        <v>16</v>
      </c>
      <c r="D11632" s="2" t="s">
        <v>172</v>
      </c>
      <c r="E11632" s="2" t="s">
        <v>390</v>
      </c>
      <c r="F11632" s="2" t="s">
        <v>429</v>
      </c>
      <c r="G11632" s="2">
        <v>588</v>
      </c>
      <c r="H11632" s="2">
        <v>4.2</v>
      </c>
      <c r="I11632" s="2">
        <v>5.13</v>
      </c>
    </row>
    <row r="11633" spans="2:9" x14ac:dyDescent="0.2">
      <c r="B11633" s="5">
        <v>2019</v>
      </c>
      <c r="C11633" s="8" t="s">
        <v>16</v>
      </c>
      <c r="D11633" s="2" t="s">
        <v>172</v>
      </c>
      <c r="E11633" s="2" t="s">
        <v>390</v>
      </c>
      <c r="F11633" s="2" t="s">
        <v>430</v>
      </c>
      <c r="G11633" s="2">
        <v>660</v>
      </c>
      <c r="H11633" s="2">
        <v>4.92</v>
      </c>
      <c r="I11633" s="2">
        <v>5.08</v>
      </c>
    </row>
    <row r="11634" spans="2:9" x14ac:dyDescent="0.2">
      <c r="B11634" s="5">
        <v>2019</v>
      </c>
      <c r="C11634" s="8" t="s">
        <v>16</v>
      </c>
      <c r="D11634" s="2" t="s">
        <v>172</v>
      </c>
      <c r="E11634" s="2" t="s">
        <v>390</v>
      </c>
      <c r="F11634" s="2" t="s">
        <v>431</v>
      </c>
      <c r="G11634" s="2">
        <v>384</v>
      </c>
      <c r="H11634" s="2">
        <v>4.57</v>
      </c>
      <c r="I11634" s="2">
        <v>5.35</v>
      </c>
    </row>
    <row r="11635" spans="2:9" x14ac:dyDescent="0.2">
      <c r="B11635" s="5">
        <v>2019</v>
      </c>
      <c r="C11635" s="8" t="s">
        <v>16</v>
      </c>
      <c r="D11635" s="2" t="s">
        <v>172</v>
      </c>
      <c r="E11635" s="2" t="s">
        <v>390</v>
      </c>
      <c r="F11635" s="2" t="s">
        <v>432</v>
      </c>
      <c r="G11635" s="2">
        <v>504</v>
      </c>
      <c r="H11635" s="2">
        <v>4.33</v>
      </c>
      <c r="I11635" s="2">
        <v>5.4</v>
      </c>
    </row>
    <row r="11636" spans="2:9" x14ac:dyDescent="0.2">
      <c r="B11636" s="5">
        <v>2019</v>
      </c>
      <c r="C11636" s="8" t="s">
        <v>16</v>
      </c>
      <c r="D11636" s="2" t="s">
        <v>172</v>
      </c>
      <c r="E11636" s="2" t="s">
        <v>390</v>
      </c>
      <c r="F11636" s="2" t="s">
        <v>433</v>
      </c>
      <c r="G11636" s="2">
        <v>408</v>
      </c>
      <c r="H11636" s="2">
        <v>4.83</v>
      </c>
      <c r="I11636" s="2">
        <v>5.36</v>
      </c>
    </row>
    <row r="11637" spans="2:9" x14ac:dyDescent="0.2">
      <c r="B11637" s="5">
        <v>2019</v>
      </c>
      <c r="C11637" s="8" t="s">
        <v>16</v>
      </c>
      <c r="D11637" s="2" t="s">
        <v>172</v>
      </c>
      <c r="E11637" s="2" t="s">
        <v>390</v>
      </c>
      <c r="F11637" s="2" t="s">
        <v>434</v>
      </c>
      <c r="G11637" s="2">
        <v>444</v>
      </c>
      <c r="H11637" s="2">
        <v>4.47</v>
      </c>
      <c r="I11637" s="2">
        <v>5.08</v>
      </c>
    </row>
    <row r="11638" spans="2:9" x14ac:dyDescent="0.2">
      <c r="B11638" s="5">
        <v>2019</v>
      </c>
      <c r="C11638" s="8" t="s">
        <v>16</v>
      </c>
      <c r="D11638" s="2" t="s">
        <v>172</v>
      </c>
      <c r="E11638" s="2" t="s">
        <v>390</v>
      </c>
      <c r="F11638" s="2" t="s">
        <v>435</v>
      </c>
      <c r="G11638" s="2">
        <v>288</v>
      </c>
      <c r="H11638" s="2">
        <v>4.07</v>
      </c>
      <c r="I11638" s="2">
        <v>5.0599999999999996</v>
      </c>
    </row>
    <row r="11639" spans="2:9" x14ac:dyDescent="0.2">
      <c r="B11639" s="5">
        <v>2019</v>
      </c>
      <c r="C11639" s="8" t="s">
        <v>16</v>
      </c>
      <c r="D11639" s="2" t="s">
        <v>172</v>
      </c>
      <c r="E11639" s="2" t="s">
        <v>390</v>
      </c>
      <c r="F11639" s="2" t="s">
        <v>436</v>
      </c>
      <c r="G11639" s="2">
        <v>660</v>
      </c>
      <c r="H11639" s="2">
        <v>4.7699999999999996</v>
      </c>
      <c r="I11639" s="2">
        <v>5.18</v>
      </c>
    </row>
    <row r="11640" spans="2:9" x14ac:dyDescent="0.2">
      <c r="B11640" s="5">
        <v>2019</v>
      </c>
      <c r="C11640" s="8" t="s">
        <v>16</v>
      </c>
      <c r="D11640" s="2" t="s">
        <v>172</v>
      </c>
      <c r="E11640" s="2" t="s">
        <v>390</v>
      </c>
      <c r="F11640" s="2" t="s">
        <v>437</v>
      </c>
      <c r="G11640" s="2">
        <v>264</v>
      </c>
      <c r="H11640" s="2">
        <v>4.04</v>
      </c>
      <c r="I11640" s="2">
        <v>5.39</v>
      </c>
    </row>
    <row r="11641" spans="2:9" x14ac:dyDescent="0.2">
      <c r="B11641" s="5">
        <v>2019</v>
      </c>
      <c r="C11641" s="8" t="s">
        <v>16</v>
      </c>
      <c r="D11641" s="2" t="s">
        <v>172</v>
      </c>
      <c r="E11641" s="2" t="s">
        <v>390</v>
      </c>
      <c r="F11641" s="2" t="s">
        <v>438</v>
      </c>
      <c r="G11641" s="2">
        <v>288</v>
      </c>
      <c r="H11641" s="2">
        <v>4.5999999999999996</v>
      </c>
      <c r="I11641" s="2">
        <v>5.39</v>
      </c>
    </row>
    <row r="11642" spans="2:9" x14ac:dyDescent="0.2">
      <c r="B11642" s="5">
        <v>2019</v>
      </c>
      <c r="C11642" s="8" t="s">
        <v>16</v>
      </c>
      <c r="D11642" s="2" t="s">
        <v>172</v>
      </c>
      <c r="E11642" s="2" t="s">
        <v>390</v>
      </c>
      <c r="F11642" s="2" t="s">
        <v>439</v>
      </c>
      <c r="G11642" s="2">
        <v>432</v>
      </c>
      <c r="H11642" s="2">
        <v>4.6399999999999997</v>
      </c>
      <c r="I11642" s="2">
        <v>5.08</v>
      </c>
    </row>
    <row r="11643" spans="2:9" x14ac:dyDescent="0.2">
      <c r="B11643" s="5">
        <v>2019</v>
      </c>
      <c r="C11643" s="8" t="s">
        <v>16</v>
      </c>
      <c r="D11643" s="2" t="s">
        <v>172</v>
      </c>
      <c r="E11643" s="2" t="s">
        <v>390</v>
      </c>
      <c r="F11643" s="2" t="s">
        <v>440</v>
      </c>
      <c r="G11643" s="2">
        <v>456</v>
      </c>
      <c r="H11643" s="2">
        <v>4.33</v>
      </c>
      <c r="I11643" s="2">
        <v>5.28</v>
      </c>
    </row>
    <row r="11644" spans="2:9" x14ac:dyDescent="0.2">
      <c r="B11644" s="5">
        <v>2019</v>
      </c>
      <c r="C11644" s="8" t="s">
        <v>16</v>
      </c>
      <c r="D11644" s="2" t="s">
        <v>172</v>
      </c>
      <c r="E11644" s="2" t="s">
        <v>390</v>
      </c>
      <c r="F11644" s="2" t="s">
        <v>441</v>
      </c>
      <c r="G11644" s="2">
        <v>564</v>
      </c>
      <c r="H11644" s="2">
        <v>4.4400000000000004</v>
      </c>
      <c r="I11644" s="2">
        <v>5.08</v>
      </c>
    </row>
    <row r="11645" spans="2:9" x14ac:dyDescent="0.2">
      <c r="B11645" s="5">
        <v>2019</v>
      </c>
      <c r="C11645" s="8" t="s">
        <v>16</v>
      </c>
      <c r="D11645" s="2" t="s">
        <v>172</v>
      </c>
      <c r="E11645" s="2" t="s">
        <v>390</v>
      </c>
      <c r="F11645" s="2" t="s">
        <v>442</v>
      </c>
      <c r="G11645" s="2">
        <v>456</v>
      </c>
      <c r="H11645" s="2">
        <v>4.47</v>
      </c>
      <c r="I11645" s="2">
        <v>5.23</v>
      </c>
    </row>
    <row r="11646" spans="2:9" x14ac:dyDescent="0.2">
      <c r="B11646" s="5">
        <v>2019</v>
      </c>
      <c r="C11646" s="8" t="s">
        <v>16</v>
      </c>
      <c r="D11646" s="2" t="s">
        <v>172</v>
      </c>
      <c r="E11646" s="2" t="s">
        <v>390</v>
      </c>
      <c r="F11646" s="2" t="s">
        <v>443</v>
      </c>
      <c r="G11646" s="2">
        <v>492</v>
      </c>
      <c r="H11646" s="2">
        <v>4.18</v>
      </c>
      <c r="I11646" s="2">
        <v>5.36</v>
      </c>
    </row>
    <row r="11647" spans="2:9" x14ac:dyDescent="0.2">
      <c r="B11647" s="5">
        <v>2019</v>
      </c>
      <c r="C11647" s="8" t="s">
        <v>16</v>
      </c>
      <c r="D11647" s="2" t="s">
        <v>172</v>
      </c>
      <c r="E11647" s="2" t="s">
        <v>390</v>
      </c>
      <c r="F11647" s="2" t="s">
        <v>444</v>
      </c>
      <c r="G11647" s="2">
        <v>264</v>
      </c>
      <c r="H11647" s="2">
        <v>4.99</v>
      </c>
      <c r="I11647" s="2">
        <v>5.3</v>
      </c>
    </row>
    <row r="11648" spans="2:9" x14ac:dyDescent="0.2">
      <c r="B11648" s="5">
        <v>2019</v>
      </c>
      <c r="C11648" s="8" t="s">
        <v>16</v>
      </c>
      <c r="D11648" s="2" t="s">
        <v>172</v>
      </c>
      <c r="E11648" s="2" t="s">
        <v>390</v>
      </c>
      <c r="F11648" s="2" t="s">
        <v>445</v>
      </c>
      <c r="G11648" s="2">
        <v>372</v>
      </c>
      <c r="H11648" s="2">
        <v>4.93</v>
      </c>
      <c r="I11648" s="2">
        <v>5.32</v>
      </c>
    </row>
    <row r="11649" spans="2:9" x14ac:dyDescent="0.2">
      <c r="B11649" s="5">
        <v>2019</v>
      </c>
      <c r="C11649" s="8" t="s">
        <v>16</v>
      </c>
      <c r="D11649" s="2" t="s">
        <v>172</v>
      </c>
      <c r="E11649" s="2" t="s">
        <v>390</v>
      </c>
      <c r="F11649" s="2" t="s">
        <v>3644</v>
      </c>
      <c r="G11649" s="2">
        <v>696</v>
      </c>
      <c r="H11649" s="2">
        <v>5</v>
      </c>
      <c r="I11649" s="2">
        <v>5.32</v>
      </c>
    </row>
    <row r="11650" spans="2:9" x14ac:dyDescent="0.2">
      <c r="B11650" s="5">
        <v>2019</v>
      </c>
      <c r="C11650" s="8" t="s">
        <v>16</v>
      </c>
      <c r="D11650" s="2" t="s">
        <v>172</v>
      </c>
      <c r="E11650" s="2" t="s">
        <v>390</v>
      </c>
      <c r="F11650" s="2" t="s">
        <v>3645</v>
      </c>
      <c r="G11650" s="2">
        <v>336</v>
      </c>
      <c r="H11650" s="2">
        <v>4.3</v>
      </c>
      <c r="I11650" s="2">
        <v>5.17</v>
      </c>
    </row>
    <row r="11651" spans="2:9" x14ac:dyDescent="0.2">
      <c r="B11651" s="5">
        <v>2019</v>
      </c>
      <c r="C11651" s="8" t="s">
        <v>16</v>
      </c>
      <c r="D11651" s="2" t="s">
        <v>172</v>
      </c>
      <c r="E11651" s="2" t="s">
        <v>390</v>
      </c>
      <c r="F11651" s="2" t="s">
        <v>3646</v>
      </c>
      <c r="G11651" s="2">
        <v>708</v>
      </c>
      <c r="H11651" s="2">
        <v>4.0199999999999996</v>
      </c>
      <c r="I11651" s="2">
        <v>5.26</v>
      </c>
    </row>
    <row r="11652" spans="2:9" x14ac:dyDescent="0.2">
      <c r="B11652" s="5">
        <v>2019</v>
      </c>
      <c r="C11652" s="8" t="s">
        <v>16</v>
      </c>
      <c r="D11652" s="2" t="s">
        <v>172</v>
      </c>
      <c r="E11652" s="2" t="s">
        <v>390</v>
      </c>
      <c r="F11652" s="2" t="s">
        <v>3647</v>
      </c>
      <c r="G11652" s="2">
        <v>504</v>
      </c>
      <c r="H11652" s="2">
        <v>4.2</v>
      </c>
      <c r="I11652" s="2">
        <v>5.05</v>
      </c>
    </row>
    <row r="11653" spans="2:9" x14ac:dyDescent="0.2">
      <c r="B11653" s="5">
        <v>2019</v>
      </c>
      <c r="C11653" s="8" t="s">
        <v>16</v>
      </c>
      <c r="D11653" s="2" t="s">
        <v>172</v>
      </c>
      <c r="E11653" s="2" t="s">
        <v>390</v>
      </c>
      <c r="F11653" s="2" t="s">
        <v>3648</v>
      </c>
      <c r="G11653" s="2">
        <v>360</v>
      </c>
      <c r="H11653" s="2">
        <v>4.09</v>
      </c>
      <c r="I11653" s="2">
        <v>5.38</v>
      </c>
    </row>
    <row r="11654" spans="2:9" x14ac:dyDescent="0.2">
      <c r="B11654" s="5">
        <v>2019</v>
      </c>
      <c r="C11654" s="8" t="s">
        <v>16</v>
      </c>
      <c r="D11654" s="2" t="s">
        <v>172</v>
      </c>
      <c r="E11654" s="2" t="s">
        <v>390</v>
      </c>
      <c r="F11654" s="2" t="s">
        <v>3649</v>
      </c>
      <c r="G11654" s="2">
        <v>288</v>
      </c>
      <c r="H11654" s="2">
        <v>4.71</v>
      </c>
      <c r="I11654" s="2">
        <v>5.19</v>
      </c>
    </row>
    <row r="11655" spans="2:9" x14ac:dyDescent="0.2">
      <c r="B11655" s="5">
        <v>2019</v>
      </c>
      <c r="C11655" s="8" t="s">
        <v>16</v>
      </c>
      <c r="D11655" s="2" t="s">
        <v>172</v>
      </c>
      <c r="E11655" s="2" t="s">
        <v>390</v>
      </c>
      <c r="F11655" s="2" t="s">
        <v>3650</v>
      </c>
      <c r="G11655" s="2">
        <v>336</v>
      </c>
      <c r="H11655" s="2">
        <v>4.9400000000000004</v>
      </c>
      <c r="I11655" s="2">
        <v>5.2</v>
      </c>
    </row>
    <row r="11656" spans="2:9" x14ac:dyDescent="0.2">
      <c r="B11656" s="5">
        <v>2019</v>
      </c>
      <c r="C11656" s="8" t="s">
        <v>16</v>
      </c>
      <c r="D11656" s="2" t="s">
        <v>172</v>
      </c>
      <c r="E11656" s="2" t="s">
        <v>390</v>
      </c>
      <c r="F11656" s="2" t="s">
        <v>3651</v>
      </c>
      <c r="G11656" s="2">
        <v>672</v>
      </c>
      <c r="H11656" s="2">
        <v>4.99</v>
      </c>
      <c r="I11656" s="2">
        <v>5.36</v>
      </c>
    </row>
    <row r="11657" spans="2:9" x14ac:dyDescent="0.2">
      <c r="B11657" s="5">
        <v>2019</v>
      </c>
      <c r="C11657" s="8" t="s">
        <v>16</v>
      </c>
      <c r="D11657" s="2" t="s">
        <v>172</v>
      </c>
      <c r="E11657" s="2" t="s">
        <v>390</v>
      </c>
      <c r="F11657" s="2" t="s">
        <v>3652</v>
      </c>
      <c r="G11657" s="2">
        <v>540</v>
      </c>
      <c r="H11657" s="2">
        <v>4.53</v>
      </c>
      <c r="I11657" s="2">
        <v>5.38</v>
      </c>
    </row>
    <row r="11658" spans="2:9" x14ac:dyDescent="0.2">
      <c r="B11658" s="5">
        <v>2019</v>
      </c>
      <c r="C11658" s="8" t="s">
        <v>16</v>
      </c>
      <c r="D11658" s="2" t="s">
        <v>172</v>
      </c>
      <c r="E11658" s="2" t="s">
        <v>390</v>
      </c>
      <c r="F11658" s="2" t="s">
        <v>3653</v>
      </c>
      <c r="G11658" s="2">
        <v>660</v>
      </c>
      <c r="H11658" s="2">
        <v>4.72</v>
      </c>
      <c r="I11658" s="2">
        <v>5.07</v>
      </c>
    </row>
    <row r="11659" spans="2:9" x14ac:dyDescent="0.2">
      <c r="B11659" s="5">
        <v>2019</v>
      </c>
      <c r="C11659" s="8" t="s">
        <v>16</v>
      </c>
      <c r="D11659" s="2" t="s">
        <v>172</v>
      </c>
      <c r="E11659" s="2" t="s">
        <v>390</v>
      </c>
      <c r="F11659" s="2" t="s">
        <v>3654</v>
      </c>
      <c r="G11659" s="2">
        <v>312</v>
      </c>
      <c r="H11659" s="2">
        <v>4.8600000000000003</v>
      </c>
      <c r="I11659" s="2">
        <v>5.18</v>
      </c>
    </row>
    <row r="11660" spans="2:9" x14ac:dyDescent="0.2">
      <c r="B11660" s="5">
        <v>2019</v>
      </c>
      <c r="C11660" s="8" t="s">
        <v>16</v>
      </c>
      <c r="D11660" s="2" t="s">
        <v>172</v>
      </c>
      <c r="E11660" s="2" t="s">
        <v>390</v>
      </c>
      <c r="F11660" s="2" t="s">
        <v>3864</v>
      </c>
      <c r="G11660" s="2">
        <v>300</v>
      </c>
      <c r="H11660" s="2">
        <v>4.0199999999999996</v>
      </c>
      <c r="I11660" s="2">
        <v>5.04</v>
      </c>
    </row>
    <row r="11661" spans="2:9" x14ac:dyDescent="0.2">
      <c r="B11661" s="5">
        <v>2019</v>
      </c>
      <c r="C11661" s="8" t="s">
        <v>16</v>
      </c>
      <c r="D11661" s="2" t="s">
        <v>172</v>
      </c>
      <c r="E11661" s="2" t="s">
        <v>390</v>
      </c>
      <c r="F11661" s="2" t="s">
        <v>3655</v>
      </c>
      <c r="G11661" s="2">
        <v>252</v>
      </c>
      <c r="H11661" s="2">
        <v>4.5</v>
      </c>
      <c r="I11661" s="2">
        <v>5.35</v>
      </c>
    </row>
    <row r="11662" spans="2:9" x14ac:dyDescent="0.2">
      <c r="B11662" s="5">
        <v>2019</v>
      </c>
      <c r="C11662" s="8" t="s">
        <v>16</v>
      </c>
      <c r="D11662" s="2" t="s">
        <v>172</v>
      </c>
      <c r="E11662" s="2" t="s">
        <v>390</v>
      </c>
      <c r="F11662" s="2" t="s">
        <v>3656</v>
      </c>
      <c r="G11662" s="2">
        <v>708</v>
      </c>
      <c r="H11662" s="2">
        <v>4.4800000000000004</v>
      </c>
      <c r="I11662" s="2">
        <v>5.01</v>
      </c>
    </row>
    <row r="11663" spans="2:9" x14ac:dyDescent="0.2">
      <c r="B11663" s="5">
        <v>2019</v>
      </c>
      <c r="C11663" s="8" t="s">
        <v>16</v>
      </c>
      <c r="D11663" s="2" t="s">
        <v>172</v>
      </c>
      <c r="E11663" s="2" t="s">
        <v>390</v>
      </c>
      <c r="F11663" s="2" t="s">
        <v>3865</v>
      </c>
      <c r="G11663" s="2">
        <v>612</v>
      </c>
      <c r="H11663" s="2">
        <v>4.88</v>
      </c>
      <c r="I11663" s="2">
        <v>5.33</v>
      </c>
    </row>
    <row r="11664" spans="2:9" x14ac:dyDescent="0.2">
      <c r="B11664" s="5">
        <v>2019</v>
      </c>
      <c r="C11664" s="8" t="s">
        <v>16</v>
      </c>
      <c r="D11664" s="2" t="s">
        <v>172</v>
      </c>
      <c r="E11664" s="2" t="s">
        <v>390</v>
      </c>
      <c r="F11664" s="2" t="s">
        <v>3866</v>
      </c>
      <c r="G11664" s="2">
        <v>444</v>
      </c>
      <c r="H11664" s="2">
        <v>4.42</v>
      </c>
      <c r="I11664" s="2">
        <v>5.31</v>
      </c>
    </row>
    <row r="11665" spans="2:9" x14ac:dyDescent="0.2">
      <c r="B11665" s="5">
        <v>2019</v>
      </c>
      <c r="C11665" s="8" t="s">
        <v>16</v>
      </c>
      <c r="D11665" s="2" t="s">
        <v>172</v>
      </c>
      <c r="E11665" s="2" t="s">
        <v>390</v>
      </c>
      <c r="F11665" s="2" t="s">
        <v>3867</v>
      </c>
      <c r="G11665" s="2">
        <v>696</v>
      </c>
      <c r="H11665" s="2">
        <v>4.82</v>
      </c>
      <c r="I11665" s="2">
        <v>5.0199999999999996</v>
      </c>
    </row>
    <row r="11666" spans="2:9" x14ac:dyDescent="0.2">
      <c r="B11666" s="5">
        <v>2019</v>
      </c>
      <c r="C11666" s="8" t="s">
        <v>16</v>
      </c>
      <c r="D11666" s="2" t="s">
        <v>172</v>
      </c>
      <c r="E11666" s="2" t="s">
        <v>390</v>
      </c>
      <c r="F11666" s="2" t="s">
        <v>3868</v>
      </c>
      <c r="G11666" s="2">
        <v>660</v>
      </c>
      <c r="H11666" s="2">
        <v>4.74</v>
      </c>
      <c r="I11666" s="2">
        <v>5.37</v>
      </c>
    </row>
    <row r="11667" spans="2:9" x14ac:dyDescent="0.2">
      <c r="B11667" s="5">
        <v>2019</v>
      </c>
      <c r="C11667" s="8" t="s">
        <v>16</v>
      </c>
      <c r="D11667" s="2" t="s">
        <v>172</v>
      </c>
      <c r="E11667" s="2" t="s">
        <v>390</v>
      </c>
      <c r="F11667" s="2" t="s">
        <v>3869</v>
      </c>
      <c r="G11667" s="2">
        <v>480</v>
      </c>
      <c r="H11667" s="2">
        <v>4.6900000000000004</v>
      </c>
      <c r="I11667" s="2">
        <v>5.19</v>
      </c>
    </row>
    <row r="11668" spans="2:9" x14ac:dyDescent="0.2">
      <c r="B11668" s="5">
        <v>2019</v>
      </c>
      <c r="C11668" s="8" t="s">
        <v>16</v>
      </c>
      <c r="D11668" s="2" t="s">
        <v>172</v>
      </c>
      <c r="E11668" s="2" t="s">
        <v>390</v>
      </c>
      <c r="F11668" s="2" t="s">
        <v>3657</v>
      </c>
      <c r="G11668" s="2">
        <v>576</v>
      </c>
      <c r="H11668" s="2">
        <v>4.57</v>
      </c>
      <c r="I11668" s="2">
        <v>5.29</v>
      </c>
    </row>
    <row r="11669" spans="2:9" x14ac:dyDescent="0.2">
      <c r="B11669" s="5">
        <v>2019</v>
      </c>
      <c r="C11669" s="8" t="s">
        <v>16</v>
      </c>
      <c r="D11669" s="2" t="s">
        <v>172</v>
      </c>
      <c r="E11669" s="2" t="s">
        <v>390</v>
      </c>
      <c r="F11669" s="2" t="s">
        <v>3658</v>
      </c>
      <c r="G11669" s="2">
        <v>528</v>
      </c>
      <c r="H11669" s="2">
        <v>4.84</v>
      </c>
      <c r="I11669" s="2">
        <v>5.37</v>
      </c>
    </row>
    <row r="11670" spans="2:9" x14ac:dyDescent="0.2">
      <c r="B11670" s="5">
        <v>2019</v>
      </c>
      <c r="C11670" s="8" t="s">
        <v>16</v>
      </c>
      <c r="D11670" s="2" t="s">
        <v>168</v>
      </c>
      <c r="E11670" s="2" t="s">
        <v>390</v>
      </c>
      <c r="F11670" s="2" t="s">
        <v>3659</v>
      </c>
      <c r="G11670" s="2">
        <v>60</v>
      </c>
      <c r="H11670" s="7">
        <v>1.1000000000000001</v>
      </c>
      <c r="I11670" s="7">
        <v>1.25</v>
      </c>
    </row>
    <row r="11671" spans="2:9" x14ac:dyDescent="0.2">
      <c r="B11671" s="5">
        <v>2019</v>
      </c>
      <c r="C11671" s="8" t="s">
        <v>16</v>
      </c>
      <c r="D11671" s="2" t="s">
        <v>168</v>
      </c>
      <c r="E11671" s="2" t="s">
        <v>390</v>
      </c>
      <c r="F11671" s="2" t="s">
        <v>447</v>
      </c>
      <c r="G11671" s="2">
        <v>216</v>
      </c>
      <c r="H11671" s="7">
        <v>1.2</v>
      </c>
      <c r="I11671" s="7">
        <v>1.27</v>
      </c>
    </row>
    <row r="11672" spans="2:9" x14ac:dyDescent="0.2">
      <c r="B11672" s="5">
        <v>2019</v>
      </c>
      <c r="C11672" s="8" t="s">
        <v>16</v>
      </c>
      <c r="D11672" s="2" t="s">
        <v>168</v>
      </c>
      <c r="E11672" s="2" t="s">
        <v>390</v>
      </c>
      <c r="F11672" s="2" t="s">
        <v>448</v>
      </c>
      <c r="G11672" s="2">
        <v>192</v>
      </c>
      <c r="H11672" s="7">
        <v>1.1599999999999999</v>
      </c>
      <c r="I11672" s="7">
        <v>1.2</v>
      </c>
    </row>
    <row r="11673" spans="2:9" x14ac:dyDescent="0.2">
      <c r="B11673" s="5">
        <v>2019</v>
      </c>
      <c r="C11673" s="8" t="s">
        <v>16</v>
      </c>
      <c r="D11673" s="2" t="s">
        <v>168</v>
      </c>
      <c r="E11673" s="2" t="s">
        <v>390</v>
      </c>
      <c r="F11673" s="2" t="s">
        <v>449</v>
      </c>
      <c r="G11673" s="2">
        <v>192</v>
      </c>
      <c r="H11673" s="7">
        <v>1.1200000000000001</v>
      </c>
      <c r="I11673" s="7">
        <v>1.28</v>
      </c>
    </row>
    <row r="11674" spans="2:9" x14ac:dyDescent="0.2">
      <c r="B11674" s="5">
        <v>2019</v>
      </c>
      <c r="C11674" s="8" t="s">
        <v>16</v>
      </c>
      <c r="D11674" s="2" t="s">
        <v>168</v>
      </c>
      <c r="E11674" s="2" t="s">
        <v>390</v>
      </c>
      <c r="F11674" s="2" t="s">
        <v>450</v>
      </c>
      <c r="G11674" s="2">
        <v>156</v>
      </c>
      <c r="H11674" s="7">
        <v>1</v>
      </c>
      <c r="I11674" s="7">
        <v>1.38</v>
      </c>
    </row>
    <row r="11675" spans="2:9" x14ac:dyDescent="0.2">
      <c r="B11675" s="5">
        <v>2019</v>
      </c>
      <c r="C11675" s="8" t="s">
        <v>16</v>
      </c>
      <c r="D11675" s="2" t="s">
        <v>168</v>
      </c>
      <c r="E11675" s="2" t="s">
        <v>390</v>
      </c>
      <c r="F11675" s="2" t="s">
        <v>451</v>
      </c>
      <c r="G11675" s="2">
        <v>204</v>
      </c>
      <c r="H11675" s="7">
        <v>1.03</v>
      </c>
      <c r="I11675" s="7">
        <v>1.3</v>
      </c>
    </row>
    <row r="11676" spans="2:9" x14ac:dyDescent="0.2">
      <c r="B11676" s="5">
        <v>2019</v>
      </c>
      <c r="C11676" s="8" t="s">
        <v>16</v>
      </c>
      <c r="D11676" s="2" t="s">
        <v>168</v>
      </c>
      <c r="E11676" s="2" t="s">
        <v>390</v>
      </c>
      <c r="F11676" s="2" t="s">
        <v>452</v>
      </c>
      <c r="G11676" s="2">
        <v>228</v>
      </c>
      <c r="H11676" s="7">
        <v>1.07</v>
      </c>
      <c r="I11676" s="7">
        <v>1.2</v>
      </c>
    </row>
    <row r="11677" spans="2:9" x14ac:dyDescent="0.2">
      <c r="B11677" s="5">
        <v>2019</v>
      </c>
      <c r="C11677" s="8" t="s">
        <v>16</v>
      </c>
      <c r="D11677" s="2" t="s">
        <v>168</v>
      </c>
      <c r="E11677" s="2" t="s">
        <v>390</v>
      </c>
      <c r="F11677" s="2" t="s">
        <v>453</v>
      </c>
      <c r="G11677" s="2">
        <v>132</v>
      </c>
      <c r="H11677" s="7">
        <v>1.19</v>
      </c>
      <c r="I11677" s="7">
        <v>1.31</v>
      </c>
    </row>
    <row r="11678" spans="2:9" x14ac:dyDescent="0.2">
      <c r="B11678" s="5">
        <v>2019</v>
      </c>
      <c r="C11678" s="8" t="s">
        <v>16</v>
      </c>
      <c r="D11678" s="2" t="s">
        <v>168</v>
      </c>
      <c r="E11678" s="2" t="s">
        <v>390</v>
      </c>
      <c r="F11678" s="2" t="s">
        <v>3660</v>
      </c>
      <c r="G11678" s="2">
        <v>204</v>
      </c>
      <c r="H11678" s="7">
        <v>1.08</v>
      </c>
      <c r="I11678" s="7">
        <v>1.23</v>
      </c>
    </row>
    <row r="11679" spans="2:9" x14ac:dyDescent="0.2">
      <c r="B11679" s="5">
        <v>2019</v>
      </c>
      <c r="C11679" s="8" t="s">
        <v>16</v>
      </c>
      <c r="D11679" s="2" t="s">
        <v>168</v>
      </c>
      <c r="E11679" s="2" t="s">
        <v>390</v>
      </c>
      <c r="F11679" s="2" t="s">
        <v>454</v>
      </c>
      <c r="G11679" s="2">
        <v>204</v>
      </c>
      <c r="H11679" s="7">
        <v>1.03</v>
      </c>
      <c r="I11679" s="7">
        <v>1.37</v>
      </c>
    </row>
    <row r="11680" spans="2:9" x14ac:dyDescent="0.2">
      <c r="B11680" s="5">
        <v>2019</v>
      </c>
      <c r="C11680" s="8" t="s">
        <v>16</v>
      </c>
      <c r="D11680" s="2" t="s">
        <v>168</v>
      </c>
      <c r="E11680" s="2" t="s">
        <v>390</v>
      </c>
      <c r="F11680" s="2" t="s">
        <v>455</v>
      </c>
      <c r="G11680" s="2">
        <v>168</v>
      </c>
      <c r="H11680" s="7">
        <v>1.02</v>
      </c>
      <c r="I11680" s="7">
        <v>1.34</v>
      </c>
    </row>
    <row r="11681" spans="2:9" x14ac:dyDescent="0.2">
      <c r="B11681" s="5">
        <v>2019</v>
      </c>
      <c r="C11681" s="8" t="s">
        <v>16</v>
      </c>
      <c r="D11681" s="2" t="s">
        <v>168</v>
      </c>
      <c r="E11681" s="2" t="s">
        <v>390</v>
      </c>
      <c r="F11681" s="2" t="s">
        <v>456</v>
      </c>
      <c r="G11681" s="2">
        <v>180</v>
      </c>
      <c r="H11681" s="7">
        <v>1.04</v>
      </c>
      <c r="I11681" s="7">
        <v>1.34</v>
      </c>
    </row>
    <row r="11682" spans="2:9" x14ac:dyDescent="0.2">
      <c r="B11682" s="5">
        <v>2019</v>
      </c>
      <c r="C11682" s="8" t="s">
        <v>16</v>
      </c>
      <c r="D11682" s="2" t="s">
        <v>168</v>
      </c>
      <c r="E11682" s="2" t="s">
        <v>390</v>
      </c>
      <c r="F11682" s="2" t="s">
        <v>457</v>
      </c>
      <c r="G11682" s="2">
        <v>96</v>
      </c>
      <c r="H11682" s="7">
        <v>1.01</v>
      </c>
      <c r="I11682" s="7">
        <v>1.2</v>
      </c>
    </row>
    <row r="11683" spans="2:9" x14ac:dyDescent="0.2">
      <c r="B11683" s="5">
        <v>2019</v>
      </c>
      <c r="C11683" s="8" t="s">
        <v>16</v>
      </c>
      <c r="D11683" s="2" t="s">
        <v>274</v>
      </c>
      <c r="E11683" s="2" t="s">
        <v>458</v>
      </c>
      <c r="F11683" s="2" t="s">
        <v>459</v>
      </c>
      <c r="G11683" s="2">
        <v>1404</v>
      </c>
      <c r="H11683" s="2">
        <v>2.57</v>
      </c>
      <c r="I11683" s="2">
        <v>3.42</v>
      </c>
    </row>
    <row r="11684" spans="2:9" x14ac:dyDescent="0.2">
      <c r="B11684" s="5">
        <v>2019</v>
      </c>
      <c r="C11684" s="8" t="s">
        <v>16</v>
      </c>
      <c r="D11684" s="2" t="s">
        <v>274</v>
      </c>
      <c r="E11684" s="2" t="s">
        <v>458</v>
      </c>
      <c r="F11684" s="2" t="s">
        <v>460</v>
      </c>
      <c r="G11684" s="2">
        <v>2688</v>
      </c>
      <c r="H11684" s="2">
        <v>2.54</v>
      </c>
      <c r="I11684" s="2">
        <v>3.73</v>
      </c>
    </row>
    <row r="11685" spans="2:9" x14ac:dyDescent="0.2">
      <c r="B11685" s="5">
        <v>2019</v>
      </c>
      <c r="C11685" s="8" t="s">
        <v>16</v>
      </c>
      <c r="D11685" s="2" t="s">
        <v>274</v>
      </c>
      <c r="E11685" s="2" t="s">
        <v>458</v>
      </c>
      <c r="F11685" s="2" t="s">
        <v>461</v>
      </c>
      <c r="G11685" s="2">
        <v>1488</v>
      </c>
      <c r="H11685" s="2">
        <v>2.62</v>
      </c>
      <c r="I11685" s="2">
        <v>3.73</v>
      </c>
    </row>
    <row r="11686" spans="2:9" x14ac:dyDescent="0.2">
      <c r="B11686" s="5">
        <v>2019</v>
      </c>
      <c r="C11686" s="8" t="s">
        <v>16</v>
      </c>
      <c r="D11686" s="2" t="s">
        <v>274</v>
      </c>
      <c r="E11686" s="2" t="s">
        <v>458</v>
      </c>
      <c r="F11686" s="2" t="s">
        <v>462</v>
      </c>
      <c r="G11686" s="2">
        <v>2340</v>
      </c>
      <c r="H11686" s="2">
        <v>2.75</v>
      </c>
      <c r="I11686" s="2">
        <v>3.46</v>
      </c>
    </row>
    <row r="11687" spans="2:9" x14ac:dyDescent="0.2">
      <c r="B11687" s="5">
        <v>2019</v>
      </c>
      <c r="C11687" s="8" t="s">
        <v>16</v>
      </c>
      <c r="D11687" s="2" t="s">
        <v>274</v>
      </c>
      <c r="E11687" s="2" t="s">
        <v>458</v>
      </c>
      <c r="F11687" s="2" t="s">
        <v>463</v>
      </c>
      <c r="G11687" s="2">
        <v>2220</v>
      </c>
      <c r="H11687" s="2">
        <v>2.81</v>
      </c>
      <c r="I11687" s="2">
        <v>3.36</v>
      </c>
    </row>
    <row r="11688" spans="2:9" x14ac:dyDescent="0.2">
      <c r="B11688" s="5">
        <v>2019</v>
      </c>
      <c r="C11688" s="8" t="s">
        <v>16</v>
      </c>
      <c r="D11688" s="2" t="s">
        <v>274</v>
      </c>
      <c r="E11688" s="2" t="s">
        <v>458</v>
      </c>
      <c r="F11688" s="2" t="s">
        <v>464</v>
      </c>
      <c r="G11688" s="2">
        <v>2160</v>
      </c>
      <c r="H11688" s="2">
        <v>2.42</v>
      </c>
      <c r="I11688" s="2">
        <v>3.73</v>
      </c>
    </row>
    <row r="11689" spans="2:9" x14ac:dyDescent="0.2">
      <c r="B11689" s="5">
        <v>2019</v>
      </c>
      <c r="C11689" s="8" t="s">
        <v>16</v>
      </c>
      <c r="D11689" s="2" t="s">
        <v>274</v>
      </c>
      <c r="E11689" s="2" t="s">
        <v>458</v>
      </c>
      <c r="F11689" s="2" t="s">
        <v>465</v>
      </c>
      <c r="G11689" s="2">
        <v>1392</v>
      </c>
      <c r="H11689" s="2">
        <v>2.36</v>
      </c>
      <c r="I11689" s="2">
        <v>3.38</v>
      </c>
    </row>
    <row r="11690" spans="2:9" x14ac:dyDescent="0.2">
      <c r="B11690" s="5">
        <v>2019</v>
      </c>
      <c r="C11690" s="8" t="s">
        <v>16</v>
      </c>
      <c r="D11690" s="2" t="s">
        <v>274</v>
      </c>
      <c r="E11690" s="2" t="s">
        <v>458</v>
      </c>
      <c r="F11690" s="2" t="s">
        <v>466</v>
      </c>
      <c r="G11690" s="2">
        <v>1212</v>
      </c>
      <c r="H11690" s="2">
        <v>2.6</v>
      </c>
      <c r="I11690" s="2">
        <v>3.98</v>
      </c>
    </row>
    <row r="11691" spans="2:9" x14ac:dyDescent="0.2">
      <c r="B11691" s="5">
        <v>2019</v>
      </c>
      <c r="C11691" s="8" t="s">
        <v>16</v>
      </c>
      <c r="D11691" s="2" t="s">
        <v>274</v>
      </c>
      <c r="E11691" s="2" t="s">
        <v>458</v>
      </c>
      <c r="F11691" s="2" t="s">
        <v>467</v>
      </c>
      <c r="G11691" s="2">
        <v>2652</v>
      </c>
      <c r="H11691" s="2">
        <v>2.69</v>
      </c>
      <c r="I11691" s="2">
        <v>3.73</v>
      </c>
    </row>
    <row r="11692" spans="2:9" x14ac:dyDescent="0.2">
      <c r="B11692" s="5">
        <v>2019</v>
      </c>
      <c r="C11692" s="8" t="s">
        <v>16</v>
      </c>
      <c r="D11692" s="2" t="s">
        <v>274</v>
      </c>
      <c r="E11692" s="2" t="s">
        <v>458</v>
      </c>
      <c r="F11692" s="2" t="s">
        <v>468</v>
      </c>
      <c r="G11692" s="2">
        <v>2268</v>
      </c>
      <c r="H11692" s="2">
        <v>2.56</v>
      </c>
      <c r="I11692" s="2">
        <v>3.31</v>
      </c>
    </row>
    <row r="11693" spans="2:9" x14ac:dyDescent="0.2">
      <c r="B11693" s="5">
        <v>2019</v>
      </c>
      <c r="C11693" s="8" t="s">
        <v>16</v>
      </c>
      <c r="D11693" s="2" t="s">
        <v>274</v>
      </c>
      <c r="E11693" s="2" t="s">
        <v>458</v>
      </c>
      <c r="F11693" s="2" t="s">
        <v>469</v>
      </c>
      <c r="G11693" s="2">
        <v>1968</v>
      </c>
      <c r="H11693" s="2">
        <v>2.2999999999999998</v>
      </c>
      <c r="I11693" s="2">
        <v>3.75</v>
      </c>
    </row>
    <row r="11694" spans="2:9" x14ac:dyDescent="0.2">
      <c r="B11694" s="5">
        <v>2019</v>
      </c>
      <c r="C11694" s="8" t="s">
        <v>16</v>
      </c>
      <c r="D11694" s="2" t="s">
        <v>274</v>
      </c>
      <c r="E11694" s="2" t="s">
        <v>458</v>
      </c>
      <c r="F11694" s="2" t="s">
        <v>470</v>
      </c>
      <c r="G11694" s="2">
        <v>2760</v>
      </c>
      <c r="H11694" s="2">
        <v>2.77</v>
      </c>
      <c r="I11694" s="2">
        <v>3.77</v>
      </c>
    </row>
    <row r="11695" spans="2:9" x14ac:dyDescent="0.2">
      <c r="B11695" s="5">
        <v>2019</v>
      </c>
      <c r="C11695" s="8" t="s">
        <v>16</v>
      </c>
      <c r="D11695" s="2" t="s">
        <v>274</v>
      </c>
      <c r="E11695" s="2" t="s">
        <v>458</v>
      </c>
      <c r="F11695" s="2" t="s">
        <v>471</v>
      </c>
      <c r="G11695" s="2">
        <v>1296</v>
      </c>
      <c r="H11695" s="2">
        <v>2.79</v>
      </c>
      <c r="I11695" s="2">
        <v>3.95</v>
      </c>
    </row>
    <row r="11696" spans="2:9" x14ac:dyDescent="0.2">
      <c r="B11696" s="5">
        <v>2019</v>
      </c>
      <c r="C11696" s="8" t="s">
        <v>16</v>
      </c>
      <c r="D11696" s="2" t="s">
        <v>274</v>
      </c>
      <c r="E11696" s="2" t="s">
        <v>458</v>
      </c>
      <c r="F11696" s="2" t="s">
        <v>472</v>
      </c>
      <c r="G11696" s="2">
        <v>2160</v>
      </c>
      <c r="H11696" s="2">
        <v>2.63</v>
      </c>
      <c r="I11696" s="2">
        <v>3.55</v>
      </c>
    </row>
    <row r="11697" spans="2:9" x14ac:dyDescent="0.2">
      <c r="B11697" s="5">
        <v>2019</v>
      </c>
      <c r="C11697" s="8" t="s">
        <v>16</v>
      </c>
      <c r="D11697" s="2" t="s">
        <v>274</v>
      </c>
      <c r="E11697" s="2" t="s">
        <v>458</v>
      </c>
      <c r="F11697" s="2" t="s">
        <v>473</v>
      </c>
      <c r="G11697" s="2">
        <v>2484</v>
      </c>
      <c r="H11697" s="2">
        <v>2.5</v>
      </c>
      <c r="I11697" s="2">
        <v>3.48</v>
      </c>
    </row>
    <row r="11698" spans="2:9" x14ac:dyDescent="0.2">
      <c r="B11698" s="5">
        <v>2019</v>
      </c>
      <c r="C11698" s="8" t="s">
        <v>16</v>
      </c>
      <c r="D11698" s="2" t="s">
        <v>102</v>
      </c>
      <c r="E11698" s="2" t="s">
        <v>474</v>
      </c>
      <c r="F11698" s="2" t="s">
        <v>475</v>
      </c>
      <c r="G11698" s="2">
        <v>8976</v>
      </c>
      <c r="H11698" s="2">
        <v>0.6</v>
      </c>
      <c r="I11698" s="2">
        <v>1.1599999999999999</v>
      </c>
    </row>
    <row r="11699" spans="2:9" x14ac:dyDescent="0.2">
      <c r="B11699" s="5">
        <v>2019</v>
      </c>
      <c r="C11699" s="8" t="s">
        <v>16</v>
      </c>
      <c r="D11699" s="2" t="s">
        <v>102</v>
      </c>
      <c r="E11699" s="2" t="s">
        <v>474</v>
      </c>
      <c r="F11699" s="2" t="s">
        <v>476</v>
      </c>
      <c r="G11699" s="2">
        <v>6288</v>
      </c>
      <c r="H11699" s="2">
        <v>0.72</v>
      </c>
      <c r="I11699" s="2">
        <v>1.17</v>
      </c>
    </row>
    <row r="11700" spans="2:9" x14ac:dyDescent="0.2">
      <c r="B11700" s="5">
        <v>2019</v>
      </c>
      <c r="C11700" s="8" t="s">
        <v>16</v>
      </c>
      <c r="D11700" s="2" t="s">
        <v>102</v>
      </c>
      <c r="E11700" s="2" t="s">
        <v>474</v>
      </c>
      <c r="F11700" s="2" t="s">
        <v>477</v>
      </c>
      <c r="G11700" s="2">
        <v>4956</v>
      </c>
      <c r="H11700" s="2">
        <v>1.1399999999999999</v>
      </c>
      <c r="I11700" s="2">
        <v>1.04</v>
      </c>
    </row>
    <row r="11701" spans="2:9" x14ac:dyDescent="0.2">
      <c r="B11701" s="5">
        <v>2019</v>
      </c>
      <c r="C11701" s="8" t="s">
        <v>16</v>
      </c>
      <c r="D11701" s="2" t="s">
        <v>102</v>
      </c>
      <c r="E11701" s="2" t="s">
        <v>474</v>
      </c>
      <c r="F11701" s="2" t="s">
        <v>478</v>
      </c>
      <c r="G11701" s="2">
        <v>7356</v>
      </c>
      <c r="H11701" s="2">
        <v>1.03</v>
      </c>
      <c r="I11701" s="2">
        <v>1.01</v>
      </c>
    </row>
    <row r="11702" spans="2:9" x14ac:dyDescent="0.2">
      <c r="B11702" s="5">
        <v>2019</v>
      </c>
      <c r="C11702" s="8" t="s">
        <v>16</v>
      </c>
      <c r="D11702" s="2" t="s">
        <v>102</v>
      </c>
      <c r="E11702" s="2" t="s">
        <v>474</v>
      </c>
      <c r="F11702" s="2" t="s">
        <v>479</v>
      </c>
      <c r="G11702" s="2">
        <v>5448</v>
      </c>
      <c r="H11702" s="2">
        <v>0.67</v>
      </c>
      <c r="I11702" s="2">
        <v>1.05</v>
      </c>
    </row>
    <row r="11703" spans="2:9" x14ac:dyDescent="0.2">
      <c r="B11703" s="5">
        <v>2019</v>
      </c>
      <c r="C11703" s="8" t="s">
        <v>16</v>
      </c>
      <c r="D11703" s="2" t="s">
        <v>102</v>
      </c>
      <c r="E11703" s="2" t="s">
        <v>474</v>
      </c>
      <c r="F11703" s="2" t="s">
        <v>480</v>
      </c>
      <c r="G11703" s="2">
        <v>8064</v>
      </c>
      <c r="H11703" s="2">
        <v>0.79</v>
      </c>
      <c r="I11703" s="2">
        <v>1.05</v>
      </c>
    </row>
    <row r="11704" spans="2:9" x14ac:dyDescent="0.2">
      <c r="B11704" s="5">
        <v>2019</v>
      </c>
      <c r="C11704" s="8" t="s">
        <v>16</v>
      </c>
      <c r="D11704" s="2" t="s">
        <v>102</v>
      </c>
      <c r="E11704" s="2" t="s">
        <v>474</v>
      </c>
      <c r="F11704" s="2" t="s">
        <v>481</v>
      </c>
      <c r="G11704" s="2">
        <v>8892</v>
      </c>
      <c r="H11704" s="2">
        <v>1.04</v>
      </c>
      <c r="I11704" s="2">
        <v>1.1599999999999999</v>
      </c>
    </row>
    <row r="11705" spans="2:9" x14ac:dyDescent="0.2">
      <c r="B11705" s="5">
        <v>2019</v>
      </c>
      <c r="C11705" s="8" t="s">
        <v>16</v>
      </c>
      <c r="D11705" s="2" t="s">
        <v>102</v>
      </c>
      <c r="E11705" s="2" t="s">
        <v>474</v>
      </c>
      <c r="F11705" s="2" t="s">
        <v>482</v>
      </c>
      <c r="G11705" s="2">
        <v>6312</v>
      </c>
      <c r="H11705" s="2">
        <v>0.7</v>
      </c>
      <c r="I11705" s="2">
        <v>1.1200000000000001</v>
      </c>
    </row>
    <row r="11706" spans="2:9" x14ac:dyDescent="0.2">
      <c r="B11706" s="5">
        <v>2019</v>
      </c>
      <c r="C11706" s="8" t="s">
        <v>16</v>
      </c>
      <c r="D11706" s="2" t="s">
        <v>102</v>
      </c>
      <c r="E11706" s="2" t="s">
        <v>474</v>
      </c>
      <c r="F11706" s="2" t="s">
        <v>483</v>
      </c>
      <c r="G11706" s="2">
        <v>6984</v>
      </c>
      <c r="H11706" s="2">
        <v>0.49</v>
      </c>
      <c r="I11706" s="2">
        <v>1.03</v>
      </c>
    </row>
    <row r="11707" spans="2:9" x14ac:dyDescent="0.2">
      <c r="B11707" s="5">
        <v>2019</v>
      </c>
      <c r="C11707" s="8" t="s">
        <v>16</v>
      </c>
      <c r="D11707" s="2" t="s">
        <v>102</v>
      </c>
      <c r="E11707" s="2" t="s">
        <v>474</v>
      </c>
      <c r="F11707" s="2" t="s">
        <v>484</v>
      </c>
      <c r="G11707" s="2">
        <v>6144</v>
      </c>
      <c r="H11707" s="2">
        <v>0.97</v>
      </c>
      <c r="I11707" s="2">
        <v>0.93</v>
      </c>
    </row>
    <row r="11708" spans="2:9" x14ac:dyDescent="0.2">
      <c r="B11708" s="5">
        <v>2019</v>
      </c>
      <c r="C11708" s="8" t="s">
        <v>16</v>
      </c>
      <c r="D11708" s="2" t="s">
        <v>102</v>
      </c>
      <c r="E11708" s="2" t="s">
        <v>474</v>
      </c>
      <c r="F11708" s="2" t="s">
        <v>485</v>
      </c>
      <c r="G11708" s="2">
        <v>7056</v>
      </c>
      <c r="H11708" s="2">
        <v>0.69</v>
      </c>
      <c r="I11708" s="2">
        <v>1.1499999999999999</v>
      </c>
    </row>
    <row r="11709" spans="2:9" x14ac:dyDescent="0.2">
      <c r="B11709" s="5">
        <v>2019</v>
      </c>
      <c r="C11709" s="8" t="s">
        <v>16</v>
      </c>
      <c r="D11709" s="2" t="s">
        <v>102</v>
      </c>
      <c r="E11709" s="2" t="s">
        <v>474</v>
      </c>
      <c r="F11709" s="2" t="s">
        <v>486</v>
      </c>
      <c r="G11709" s="2">
        <v>7848</v>
      </c>
      <c r="H11709" s="2">
        <v>0.85</v>
      </c>
      <c r="I11709" s="2">
        <v>0.91</v>
      </c>
    </row>
    <row r="11710" spans="2:9" x14ac:dyDescent="0.2">
      <c r="B11710" s="5">
        <v>2019</v>
      </c>
      <c r="C11710" s="8" t="s">
        <v>16</v>
      </c>
      <c r="D11710" s="2" t="s">
        <v>102</v>
      </c>
      <c r="E11710" s="2" t="s">
        <v>474</v>
      </c>
      <c r="F11710" s="2" t="s">
        <v>487</v>
      </c>
      <c r="G11710" s="2">
        <v>5760</v>
      </c>
      <c r="H11710" s="2">
        <v>0.63</v>
      </c>
      <c r="I11710" s="2">
        <v>1.0900000000000001</v>
      </c>
    </row>
    <row r="11711" spans="2:9" x14ac:dyDescent="0.2">
      <c r="B11711" s="5">
        <v>2019</v>
      </c>
      <c r="C11711" s="8" t="s">
        <v>16</v>
      </c>
      <c r="D11711" s="2" t="s">
        <v>102</v>
      </c>
      <c r="E11711" s="2" t="s">
        <v>474</v>
      </c>
      <c r="F11711" s="2" t="s">
        <v>488</v>
      </c>
      <c r="G11711" s="2">
        <v>5436</v>
      </c>
      <c r="H11711" s="2">
        <v>1.07</v>
      </c>
      <c r="I11711" s="2">
        <v>1.08</v>
      </c>
    </row>
    <row r="11712" spans="2:9" x14ac:dyDescent="0.2">
      <c r="B11712" s="5">
        <v>2019</v>
      </c>
      <c r="C11712" s="8" t="s">
        <v>16</v>
      </c>
      <c r="D11712" s="2" t="s">
        <v>102</v>
      </c>
      <c r="E11712" s="2" t="s">
        <v>474</v>
      </c>
      <c r="F11712" s="2" t="s">
        <v>489</v>
      </c>
      <c r="G11712" s="2">
        <v>9036</v>
      </c>
      <c r="H11712" s="2">
        <v>0.44</v>
      </c>
      <c r="I11712" s="2">
        <v>1.1399999999999999</v>
      </c>
    </row>
    <row r="11713" spans="2:9" x14ac:dyDescent="0.2">
      <c r="B11713" s="5">
        <v>2019</v>
      </c>
      <c r="C11713" s="8" t="s">
        <v>16</v>
      </c>
      <c r="D11713" s="2" t="s">
        <v>102</v>
      </c>
      <c r="E11713" s="2" t="s">
        <v>474</v>
      </c>
      <c r="F11713" s="2" t="s">
        <v>490</v>
      </c>
      <c r="G11713" s="2">
        <v>9132</v>
      </c>
      <c r="H11713" s="2">
        <v>1.1399999999999999</v>
      </c>
      <c r="I11713" s="2">
        <v>0.96</v>
      </c>
    </row>
    <row r="11714" spans="2:9" x14ac:dyDescent="0.2">
      <c r="B11714" s="5">
        <v>2019</v>
      </c>
      <c r="C11714" s="8" t="s">
        <v>16</v>
      </c>
      <c r="D11714" s="2" t="s">
        <v>102</v>
      </c>
      <c r="E11714" s="2" t="s">
        <v>474</v>
      </c>
      <c r="F11714" s="2" t="s">
        <v>491</v>
      </c>
      <c r="G11714" s="2">
        <v>6528</v>
      </c>
      <c r="H11714" s="2">
        <v>0.75</v>
      </c>
      <c r="I11714" s="2">
        <v>1.07</v>
      </c>
    </row>
    <row r="11715" spans="2:9" x14ac:dyDescent="0.2">
      <c r="B11715" s="5">
        <v>2019</v>
      </c>
      <c r="C11715" s="8" t="s">
        <v>16</v>
      </c>
      <c r="D11715" s="2" t="s">
        <v>102</v>
      </c>
      <c r="E11715" s="2" t="s">
        <v>474</v>
      </c>
      <c r="F11715" s="2" t="s">
        <v>492</v>
      </c>
      <c r="G11715" s="2">
        <v>8088</v>
      </c>
      <c r="H11715" s="2">
        <v>0.69</v>
      </c>
      <c r="I11715" s="2">
        <v>1.05</v>
      </c>
    </row>
    <row r="11716" spans="2:9" x14ac:dyDescent="0.2">
      <c r="B11716" s="5">
        <v>2019</v>
      </c>
      <c r="C11716" s="8" t="s">
        <v>16</v>
      </c>
      <c r="D11716" s="2" t="s">
        <v>102</v>
      </c>
      <c r="E11716" s="2" t="s">
        <v>474</v>
      </c>
      <c r="F11716" s="2" t="s">
        <v>493</v>
      </c>
      <c r="G11716" s="2">
        <v>7512</v>
      </c>
      <c r="H11716" s="2">
        <v>0.98</v>
      </c>
      <c r="I11716" s="2">
        <v>1.1599999999999999</v>
      </c>
    </row>
    <row r="11717" spans="2:9" x14ac:dyDescent="0.2">
      <c r="B11717" s="5">
        <v>2019</v>
      </c>
      <c r="C11717" s="8" t="s">
        <v>16</v>
      </c>
      <c r="D11717" s="2" t="s">
        <v>102</v>
      </c>
      <c r="E11717" s="2" t="s">
        <v>474</v>
      </c>
      <c r="F11717" s="2" t="s">
        <v>494</v>
      </c>
      <c r="G11717" s="2">
        <v>5100</v>
      </c>
      <c r="H11717" s="2">
        <v>1.05</v>
      </c>
      <c r="I11717" s="2">
        <v>0.96</v>
      </c>
    </row>
    <row r="11718" spans="2:9" x14ac:dyDescent="0.2">
      <c r="B11718" s="5">
        <v>2019</v>
      </c>
      <c r="C11718" s="8" t="s">
        <v>16</v>
      </c>
      <c r="D11718" s="2" t="s">
        <v>102</v>
      </c>
      <c r="E11718" s="2" t="s">
        <v>474</v>
      </c>
      <c r="F11718" s="2" t="s">
        <v>495</v>
      </c>
      <c r="G11718" s="2">
        <v>9216</v>
      </c>
      <c r="H11718" s="2">
        <v>0.9</v>
      </c>
      <c r="I11718" s="2">
        <v>0.9</v>
      </c>
    </row>
    <row r="11719" spans="2:9" x14ac:dyDescent="0.2">
      <c r="B11719" s="5">
        <v>2019</v>
      </c>
      <c r="C11719" s="8" t="s">
        <v>16</v>
      </c>
      <c r="D11719" s="2" t="s">
        <v>102</v>
      </c>
      <c r="E11719" s="2" t="s">
        <v>474</v>
      </c>
      <c r="F11719" s="2" t="s">
        <v>496</v>
      </c>
      <c r="G11719" s="2">
        <v>5484</v>
      </c>
      <c r="H11719" s="2">
        <v>0.71</v>
      </c>
      <c r="I11719" s="2">
        <v>1.1200000000000001</v>
      </c>
    </row>
    <row r="11720" spans="2:9" x14ac:dyDescent="0.2">
      <c r="B11720" s="5">
        <v>2019</v>
      </c>
      <c r="C11720" s="8" t="s">
        <v>16</v>
      </c>
      <c r="D11720" s="2" t="s">
        <v>102</v>
      </c>
      <c r="E11720" s="2" t="s">
        <v>474</v>
      </c>
      <c r="F11720" s="2" t="s">
        <v>497</v>
      </c>
      <c r="G11720" s="2">
        <v>6360</v>
      </c>
      <c r="H11720" s="2">
        <v>0.46</v>
      </c>
      <c r="I11720" s="2">
        <v>1.1599999999999999</v>
      </c>
    </row>
    <row r="11721" spans="2:9" x14ac:dyDescent="0.2">
      <c r="B11721" s="5">
        <v>2019</v>
      </c>
      <c r="C11721" s="8" t="s">
        <v>16</v>
      </c>
      <c r="D11721" s="2" t="s">
        <v>102</v>
      </c>
      <c r="E11721" s="2" t="s">
        <v>474</v>
      </c>
      <c r="F11721" s="2" t="s">
        <v>498</v>
      </c>
      <c r="G11721" s="2">
        <v>5220</v>
      </c>
      <c r="H11721" s="2">
        <v>0.49</v>
      </c>
      <c r="I11721" s="2">
        <v>1.18</v>
      </c>
    </row>
    <row r="11722" spans="2:9" x14ac:dyDescent="0.2">
      <c r="B11722" s="5">
        <v>2019</v>
      </c>
      <c r="C11722" s="8" t="s">
        <v>16</v>
      </c>
      <c r="D11722" s="2" t="s">
        <v>102</v>
      </c>
      <c r="E11722" s="2" t="s">
        <v>474</v>
      </c>
      <c r="F11722" s="2" t="s">
        <v>499</v>
      </c>
      <c r="G11722" s="2">
        <v>7056</v>
      </c>
      <c r="H11722" s="2">
        <v>0.49</v>
      </c>
      <c r="I11722" s="2">
        <v>0.98</v>
      </c>
    </row>
    <row r="11723" spans="2:9" x14ac:dyDescent="0.2">
      <c r="B11723" s="5">
        <v>2019</v>
      </c>
      <c r="C11723" s="8" t="s">
        <v>16</v>
      </c>
      <c r="D11723" s="2" t="s">
        <v>102</v>
      </c>
      <c r="E11723" s="2" t="s">
        <v>474</v>
      </c>
      <c r="F11723" s="2" t="s">
        <v>500</v>
      </c>
      <c r="G11723" s="2">
        <v>7896</v>
      </c>
      <c r="H11723" s="2">
        <v>0.53</v>
      </c>
      <c r="I11723" s="2">
        <v>1.08</v>
      </c>
    </row>
    <row r="11724" spans="2:9" x14ac:dyDescent="0.2">
      <c r="B11724" s="5">
        <v>2019</v>
      </c>
      <c r="C11724" s="8" t="s">
        <v>16</v>
      </c>
      <c r="D11724" s="2" t="s">
        <v>102</v>
      </c>
      <c r="E11724" s="2" t="s">
        <v>474</v>
      </c>
      <c r="F11724" s="2" t="s">
        <v>501</v>
      </c>
      <c r="G11724" s="2">
        <v>6708</v>
      </c>
      <c r="H11724" s="2">
        <v>0.56999999999999995</v>
      </c>
      <c r="I11724" s="2">
        <v>0.96</v>
      </c>
    </row>
    <row r="11725" spans="2:9" x14ac:dyDescent="0.2">
      <c r="B11725" s="5">
        <v>2019</v>
      </c>
      <c r="C11725" s="8" t="s">
        <v>16</v>
      </c>
      <c r="D11725" s="2" t="s">
        <v>102</v>
      </c>
      <c r="E11725" s="2" t="s">
        <v>474</v>
      </c>
      <c r="F11725" s="2" t="s">
        <v>502</v>
      </c>
      <c r="G11725" s="2">
        <v>6324</v>
      </c>
      <c r="H11725" s="2">
        <v>1</v>
      </c>
      <c r="I11725" s="2">
        <v>1.17</v>
      </c>
    </row>
    <row r="11726" spans="2:9" x14ac:dyDescent="0.2">
      <c r="B11726" s="5">
        <v>2019</v>
      </c>
      <c r="C11726" s="8" t="s">
        <v>16</v>
      </c>
      <c r="D11726" s="2" t="s">
        <v>102</v>
      </c>
      <c r="E11726" s="2" t="s">
        <v>474</v>
      </c>
      <c r="F11726" s="2" t="s">
        <v>503</v>
      </c>
      <c r="G11726" s="2">
        <v>9048</v>
      </c>
      <c r="H11726" s="2">
        <v>0.92</v>
      </c>
      <c r="I11726" s="2">
        <v>0.93</v>
      </c>
    </row>
    <row r="11727" spans="2:9" x14ac:dyDescent="0.2">
      <c r="B11727" s="5">
        <v>2019</v>
      </c>
      <c r="C11727" s="8" t="s">
        <v>16</v>
      </c>
      <c r="D11727" s="2" t="s">
        <v>102</v>
      </c>
      <c r="E11727" s="2" t="s">
        <v>474</v>
      </c>
      <c r="F11727" s="2" t="s">
        <v>504</v>
      </c>
      <c r="G11727" s="2">
        <v>7656</v>
      </c>
      <c r="H11727" s="2">
        <v>1.04</v>
      </c>
      <c r="I11727" s="2">
        <v>1.1599999999999999</v>
      </c>
    </row>
    <row r="11728" spans="2:9" x14ac:dyDescent="0.2">
      <c r="B11728" s="5">
        <v>2019</v>
      </c>
      <c r="C11728" s="8" t="s">
        <v>16</v>
      </c>
      <c r="D11728" s="2" t="s">
        <v>102</v>
      </c>
      <c r="E11728" s="2" t="s">
        <v>474</v>
      </c>
      <c r="F11728" s="2" t="s">
        <v>505</v>
      </c>
      <c r="G11728" s="2">
        <v>6360</v>
      </c>
      <c r="H11728" s="2">
        <v>1.05</v>
      </c>
      <c r="I11728" s="2">
        <v>1.18</v>
      </c>
    </row>
    <row r="11729" spans="2:9" x14ac:dyDescent="0.2">
      <c r="B11729" s="5">
        <v>2019</v>
      </c>
      <c r="C11729" s="8" t="s">
        <v>16</v>
      </c>
      <c r="D11729" s="2" t="s">
        <v>102</v>
      </c>
      <c r="E11729" s="2" t="s">
        <v>474</v>
      </c>
      <c r="F11729" s="2" t="s">
        <v>506</v>
      </c>
      <c r="G11729" s="2">
        <v>8892</v>
      </c>
      <c r="H11729" s="2">
        <v>1.1499999999999999</v>
      </c>
      <c r="I11729" s="2">
        <v>0.9</v>
      </c>
    </row>
    <row r="11730" spans="2:9" x14ac:dyDescent="0.2">
      <c r="B11730" s="5">
        <v>2019</v>
      </c>
      <c r="C11730" s="8" t="s">
        <v>16</v>
      </c>
      <c r="D11730" s="2" t="s">
        <v>102</v>
      </c>
      <c r="E11730" s="2" t="s">
        <v>474</v>
      </c>
      <c r="F11730" s="2" t="s">
        <v>507</v>
      </c>
      <c r="G11730" s="2">
        <v>4872</v>
      </c>
      <c r="H11730" s="2">
        <v>0.82</v>
      </c>
      <c r="I11730" s="2">
        <v>1.02</v>
      </c>
    </row>
    <row r="11731" spans="2:9" x14ac:dyDescent="0.2">
      <c r="B11731" s="5">
        <v>2019</v>
      </c>
      <c r="C11731" s="8" t="s">
        <v>16</v>
      </c>
      <c r="D11731" s="2" t="s">
        <v>102</v>
      </c>
      <c r="E11731" s="2" t="s">
        <v>474</v>
      </c>
      <c r="F11731" s="2" t="s">
        <v>508</v>
      </c>
      <c r="G11731" s="2">
        <v>5484</v>
      </c>
      <c r="H11731" s="2">
        <v>0.65</v>
      </c>
      <c r="I11731" s="2">
        <v>1.05</v>
      </c>
    </row>
    <row r="11732" spans="2:9" x14ac:dyDescent="0.2">
      <c r="B11732" s="5">
        <v>2019</v>
      </c>
      <c r="C11732" s="8" t="s">
        <v>16</v>
      </c>
      <c r="D11732" s="2" t="s">
        <v>102</v>
      </c>
      <c r="E11732" s="2" t="s">
        <v>474</v>
      </c>
      <c r="F11732" s="2" t="s">
        <v>509</v>
      </c>
      <c r="G11732" s="2">
        <v>8592</v>
      </c>
      <c r="H11732" s="2">
        <v>1.1499999999999999</v>
      </c>
      <c r="I11732" s="2">
        <v>1.02</v>
      </c>
    </row>
    <row r="11733" spans="2:9" x14ac:dyDescent="0.2">
      <c r="B11733" s="5">
        <v>2019</v>
      </c>
      <c r="C11733" s="8" t="s">
        <v>16</v>
      </c>
      <c r="D11733" s="2" t="s">
        <v>102</v>
      </c>
      <c r="E11733" s="2" t="s">
        <v>474</v>
      </c>
      <c r="F11733" s="2" t="s">
        <v>510</v>
      </c>
      <c r="G11733" s="2">
        <v>6528</v>
      </c>
      <c r="H11733" s="2">
        <v>0.53</v>
      </c>
      <c r="I11733" s="2">
        <v>0.99</v>
      </c>
    </row>
    <row r="11734" spans="2:9" x14ac:dyDescent="0.2">
      <c r="B11734" s="5">
        <v>2019</v>
      </c>
      <c r="C11734" s="8" t="s">
        <v>16</v>
      </c>
      <c r="D11734" s="2" t="s">
        <v>102</v>
      </c>
      <c r="E11734" s="2" t="s">
        <v>474</v>
      </c>
      <c r="F11734" s="2" t="s">
        <v>511</v>
      </c>
      <c r="G11734" s="2">
        <v>9216</v>
      </c>
      <c r="H11734" s="2">
        <v>0.51</v>
      </c>
      <c r="I11734" s="2">
        <v>1.1200000000000001</v>
      </c>
    </row>
    <row r="11735" spans="2:9" x14ac:dyDescent="0.2">
      <c r="B11735" s="5">
        <v>2019</v>
      </c>
      <c r="C11735" s="8" t="s">
        <v>16</v>
      </c>
      <c r="D11735" s="2" t="s">
        <v>102</v>
      </c>
      <c r="E11735" s="2" t="s">
        <v>474</v>
      </c>
      <c r="F11735" s="2" t="s">
        <v>512</v>
      </c>
      <c r="G11735" s="2">
        <v>7104</v>
      </c>
      <c r="H11735" s="2">
        <v>0.88</v>
      </c>
      <c r="I11735" s="2">
        <v>1.17</v>
      </c>
    </row>
    <row r="11736" spans="2:9" x14ac:dyDescent="0.2">
      <c r="B11736" s="5">
        <v>2019</v>
      </c>
      <c r="C11736" s="8" t="s">
        <v>16</v>
      </c>
      <c r="D11736" s="2" t="s">
        <v>102</v>
      </c>
      <c r="E11736" s="2" t="s">
        <v>474</v>
      </c>
      <c r="F11736" s="2" t="s">
        <v>3661</v>
      </c>
      <c r="G11736" s="2">
        <v>8280</v>
      </c>
      <c r="H11736" s="2">
        <v>0.87</v>
      </c>
      <c r="I11736" s="2">
        <v>1.1000000000000001</v>
      </c>
    </row>
    <row r="11737" spans="2:9" x14ac:dyDescent="0.2">
      <c r="B11737" s="5">
        <v>2019</v>
      </c>
      <c r="C11737" s="8" t="s">
        <v>16</v>
      </c>
      <c r="D11737" s="2" t="s">
        <v>102</v>
      </c>
      <c r="E11737" s="2" t="s">
        <v>474</v>
      </c>
      <c r="F11737" s="2" t="s">
        <v>3872</v>
      </c>
      <c r="G11737" s="2">
        <v>6672</v>
      </c>
      <c r="H11737" s="2">
        <v>0.81</v>
      </c>
      <c r="I11737" s="2">
        <v>1.07</v>
      </c>
    </row>
    <row r="11738" spans="2:9" x14ac:dyDescent="0.2">
      <c r="B11738" s="5">
        <v>2019</v>
      </c>
      <c r="C11738" s="8" t="s">
        <v>16</v>
      </c>
      <c r="D11738" s="2" t="s">
        <v>102</v>
      </c>
      <c r="E11738" s="2" t="s">
        <v>474</v>
      </c>
      <c r="F11738" s="2" t="s">
        <v>3873</v>
      </c>
      <c r="G11738" s="2">
        <v>5148</v>
      </c>
      <c r="H11738" s="2">
        <v>0.59</v>
      </c>
      <c r="I11738" s="2">
        <v>1.17</v>
      </c>
    </row>
    <row r="11739" spans="2:9" x14ac:dyDescent="0.2">
      <c r="B11739" s="5">
        <v>2019</v>
      </c>
      <c r="C11739" s="8" t="s">
        <v>16</v>
      </c>
      <c r="D11739" s="2" t="s">
        <v>102</v>
      </c>
      <c r="E11739" s="2" t="s">
        <v>474</v>
      </c>
      <c r="F11739" s="2" t="s">
        <v>3874</v>
      </c>
      <c r="G11739" s="2">
        <v>5604</v>
      </c>
      <c r="H11739" s="2">
        <v>1.2</v>
      </c>
      <c r="I11739" s="2">
        <v>0.97</v>
      </c>
    </row>
    <row r="11740" spans="2:9" x14ac:dyDescent="0.2">
      <c r="B11740" s="5">
        <v>2019</v>
      </c>
      <c r="C11740" s="8" t="s">
        <v>16</v>
      </c>
      <c r="D11740" s="2" t="s">
        <v>285</v>
      </c>
      <c r="E11740" s="2" t="s">
        <v>513</v>
      </c>
      <c r="F11740" s="2" t="s">
        <v>514</v>
      </c>
      <c r="G11740" s="2">
        <v>1140</v>
      </c>
      <c r="H11740" s="2">
        <v>2.2799999999999998</v>
      </c>
      <c r="I11740" s="2">
        <v>3.24</v>
      </c>
    </row>
    <row r="11741" spans="2:9" x14ac:dyDescent="0.2">
      <c r="B11741" s="5">
        <v>2019</v>
      </c>
      <c r="C11741" s="8" t="s">
        <v>16</v>
      </c>
      <c r="D11741" s="2" t="s">
        <v>285</v>
      </c>
      <c r="E11741" s="2" t="s">
        <v>513</v>
      </c>
      <c r="F11741" s="2" t="s">
        <v>515</v>
      </c>
      <c r="G11741" s="2">
        <v>1116</v>
      </c>
      <c r="H11741" s="2">
        <v>2.62</v>
      </c>
      <c r="I11741" s="2">
        <v>3.79</v>
      </c>
    </row>
    <row r="11742" spans="2:9" x14ac:dyDescent="0.2">
      <c r="B11742" s="5">
        <v>2019</v>
      </c>
      <c r="C11742" s="8" t="s">
        <v>16</v>
      </c>
      <c r="D11742" s="2" t="s">
        <v>285</v>
      </c>
      <c r="E11742" s="2" t="s">
        <v>513</v>
      </c>
      <c r="F11742" s="2" t="s">
        <v>516</v>
      </c>
      <c r="G11742" s="2">
        <v>924</v>
      </c>
      <c r="H11742" s="2">
        <v>2.82</v>
      </c>
      <c r="I11742" s="2">
        <v>3.45</v>
      </c>
    </row>
    <row r="11743" spans="2:9" x14ac:dyDescent="0.2">
      <c r="B11743" s="5">
        <v>2019</v>
      </c>
      <c r="C11743" s="8" t="s">
        <v>16</v>
      </c>
      <c r="D11743" s="2" t="s">
        <v>285</v>
      </c>
      <c r="E11743" s="2" t="s">
        <v>513</v>
      </c>
      <c r="F11743" s="2" t="s">
        <v>517</v>
      </c>
      <c r="G11743" s="2">
        <v>1152</v>
      </c>
      <c r="H11743" s="2">
        <v>2.4700000000000002</v>
      </c>
      <c r="I11743" s="2">
        <v>3.82</v>
      </c>
    </row>
    <row r="11744" spans="2:9" x14ac:dyDescent="0.2">
      <c r="B11744" s="5">
        <v>2019</v>
      </c>
      <c r="C11744" s="8" t="s">
        <v>16</v>
      </c>
      <c r="D11744" s="2" t="s">
        <v>285</v>
      </c>
      <c r="E11744" s="2" t="s">
        <v>513</v>
      </c>
      <c r="F11744" s="2" t="s">
        <v>518</v>
      </c>
      <c r="G11744" s="2">
        <v>1188</v>
      </c>
      <c r="H11744" s="2">
        <v>2.15</v>
      </c>
      <c r="I11744" s="2">
        <v>3.99</v>
      </c>
    </row>
    <row r="11745" spans="2:9" x14ac:dyDescent="0.2">
      <c r="B11745" s="5">
        <v>2019</v>
      </c>
      <c r="C11745" s="8" t="s">
        <v>16</v>
      </c>
      <c r="D11745" s="2" t="s">
        <v>285</v>
      </c>
      <c r="E11745" s="2" t="s">
        <v>513</v>
      </c>
      <c r="F11745" s="2" t="s">
        <v>519</v>
      </c>
      <c r="G11745" s="2">
        <v>864</v>
      </c>
      <c r="H11745" s="2">
        <v>2.87</v>
      </c>
      <c r="I11745" s="2">
        <v>3.7</v>
      </c>
    </row>
    <row r="11746" spans="2:9" x14ac:dyDescent="0.2">
      <c r="B11746" s="5">
        <v>2019</v>
      </c>
      <c r="C11746" s="8" t="s">
        <v>16</v>
      </c>
      <c r="D11746" s="2" t="s">
        <v>285</v>
      </c>
      <c r="E11746" s="2" t="s">
        <v>513</v>
      </c>
      <c r="F11746" s="2" t="s">
        <v>520</v>
      </c>
      <c r="G11746" s="2">
        <v>1116</v>
      </c>
      <c r="H11746" s="2">
        <v>2.48</v>
      </c>
      <c r="I11746" s="2">
        <v>3.43</v>
      </c>
    </row>
    <row r="11747" spans="2:9" x14ac:dyDescent="0.2">
      <c r="B11747" s="5">
        <v>2019</v>
      </c>
      <c r="C11747" s="8" t="s">
        <v>16</v>
      </c>
      <c r="D11747" s="2" t="s">
        <v>285</v>
      </c>
      <c r="E11747" s="2" t="s">
        <v>513</v>
      </c>
      <c r="F11747" s="2" t="s">
        <v>521</v>
      </c>
      <c r="G11747" s="2">
        <v>672</v>
      </c>
      <c r="H11747" s="2">
        <v>2.87</v>
      </c>
      <c r="I11747" s="2">
        <v>3.87</v>
      </c>
    </row>
    <row r="11748" spans="2:9" x14ac:dyDescent="0.2">
      <c r="B11748" s="5">
        <v>2019</v>
      </c>
      <c r="C11748" s="8" t="s">
        <v>16</v>
      </c>
      <c r="D11748" s="2" t="s">
        <v>285</v>
      </c>
      <c r="E11748" s="2" t="s">
        <v>513</v>
      </c>
      <c r="F11748" s="2" t="s">
        <v>3662</v>
      </c>
      <c r="G11748" s="2">
        <v>624</v>
      </c>
      <c r="H11748" s="2">
        <v>2.85</v>
      </c>
      <c r="I11748" s="2">
        <v>3.36</v>
      </c>
    </row>
    <row r="11749" spans="2:9" x14ac:dyDescent="0.2">
      <c r="B11749" s="5">
        <v>2019</v>
      </c>
      <c r="C11749" s="8" t="s">
        <v>16</v>
      </c>
      <c r="D11749" s="2" t="s">
        <v>285</v>
      </c>
      <c r="E11749" s="2" t="s">
        <v>513</v>
      </c>
      <c r="F11749" s="2" t="s">
        <v>522</v>
      </c>
      <c r="G11749" s="2">
        <v>888</v>
      </c>
      <c r="H11749" s="2">
        <v>2.74</v>
      </c>
      <c r="I11749" s="2">
        <v>3.91</v>
      </c>
    </row>
    <row r="11750" spans="2:9" x14ac:dyDescent="0.2">
      <c r="B11750" s="5">
        <v>2019</v>
      </c>
      <c r="C11750" s="8" t="s">
        <v>16</v>
      </c>
      <c r="D11750" s="2" t="s">
        <v>285</v>
      </c>
      <c r="E11750" s="2" t="s">
        <v>513</v>
      </c>
      <c r="F11750" s="2" t="s">
        <v>523</v>
      </c>
      <c r="G11750" s="2">
        <v>600</v>
      </c>
      <c r="H11750" s="2">
        <v>2.23</v>
      </c>
      <c r="I11750" s="2">
        <v>3.66</v>
      </c>
    </row>
    <row r="11751" spans="2:9" x14ac:dyDescent="0.2">
      <c r="B11751" s="5">
        <v>2019</v>
      </c>
      <c r="C11751" s="8" t="s">
        <v>16</v>
      </c>
      <c r="D11751" s="2" t="s">
        <v>285</v>
      </c>
      <c r="E11751" s="2" t="s">
        <v>513</v>
      </c>
      <c r="F11751" s="2" t="s">
        <v>524</v>
      </c>
      <c r="G11751" s="2">
        <v>816</v>
      </c>
      <c r="H11751" s="2">
        <v>2.98</v>
      </c>
      <c r="I11751" s="2">
        <v>3.36</v>
      </c>
    </row>
    <row r="11752" spans="2:9" x14ac:dyDescent="0.2">
      <c r="B11752" s="5">
        <v>2019</v>
      </c>
      <c r="C11752" s="8" t="s">
        <v>16</v>
      </c>
      <c r="D11752" s="2" t="s">
        <v>285</v>
      </c>
      <c r="E11752" s="2" t="s">
        <v>513</v>
      </c>
      <c r="F11752" s="2" t="s">
        <v>525</v>
      </c>
      <c r="G11752" s="2">
        <v>912</v>
      </c>
      <c r="H11752" s="2">
        <v>2.7</v>
      </c>
      <c r="I11752" s="2">
        <v>3.46</v>
      </c>
    </row>
    <row r="11753" spans="2:9" x14ac:dyDescent="0.2">
      <c r="B11753" s="5">
        <v>2019</v>
      </c>
      <c r="C11753" s="8" t="s">
        <v>16</v>
      </c>
      <c r="D11753" s="2" t="s">
        <v>285</v>
      </c>
      <c r="E11753" s="2" t="s">
        <v>513</v>
      </c>
      <c r="F11753" s="2" t="s">
        <v>526</v>
      </c>
      <c r="G11753" s="2">
        <v>600</v>
      </c>
      <c r="H11753" s="2">
        <v>2.34</v>
      </c>
      <c r="I11753" s="2">
        <v>3.65</v>
      </c>
    </row>
    <row r="11754" spans="2:9" x14ac:dyDescent="0.2">
      <c r="B11754" s="5">
        <v>2019</v>
      </c>
      <c r="C11754" s="8" t="s">
        <v>16</v>
      </c>
      <c r="D11754" s="2" t="s">
        <v>285</v>
      </c>
      <c r="E11754" s="2" t="s">
        <v>513</v>
      </c>
      <c r="F11754" s="2" t="s">
        <v>527</v>
      </c>
      <c r="G11754" s="2">
        <v>1068</v>
      </c>
      <c r="H11754" s="2">
        <v>2.13</v>
      </c>
      <c r="I11754" s="2">
        <v>3.96</v>
      </c>
    </row>
    <row r="11755" spans="2:9" x14ac:dyDescent="0.2">
      <c r="B11755" s="5">
        <v>2019</v>
      </c>
      <c r="C11755" s="8" t="s">
        <v>16</v>
      </c>
      <c r="D11755" s="2" t="s">
        <v>285</v>
      </c>
      <c r="E11755" s="2" t="s">
        <v>513</v>
      </c>
      <c r="F11755" s="2" t="s">
        <v>528</v>
      </c>
      <c r="G11755" s="2">
        <v>804</v>
      </c>
      <c r="H11755" s="2">
        <v>2.57</v>
      </c>
      <c r="I11755" s="2">
        <v>3.96</v>
      </c>
    </row>
    <row r="11756" spans="2:9" x14ac:dyDescent="0.2">
      <c r="B11756" s="5">
        <v>2019</v>
      </c>
      <c r="C11756" s="8" t="s">
        <v>16</v>
      </c>
      <c r="D11756" s="2" t="s">
        <v>285</v>
      </c>
      <c r="E11756" s="2" t="s">
        <v>513</v>
      </c>
      <c r="F11756" s="2" t="s">
        <v>529</v>
      </c>
      <c r="G11756" s="2">
        <v>984</v>
      </c>
      <c r="H11756" s="2">
        <v>2.79</v>
      </c>
      <c r="I11756" s="2">
        <v>3.84</v>
      </c>
    </row>
    <row r="11757" spans="2:9" x14ac:dyDescent="0.2">
      <c r="B11757" s="5">
        <v>2019</v>
      </c>
      <c r="C11757" s="8" t="s">
        <v>16</v>
      </c>
      <c r="D11757" s="2" t="s">
        <v>285</v>
      </c>
      <c r="E11757" s="2" t="s">
        <v>513</v>
      </c>
      <c r="F11757" s="2" t="s">
        <v>530</v>
      </c>
      <c r="G11757" s="2">
        <v>1128</v>
      </c>
      <c r="H11757" s="2">
        <v>2.65</v>
      </c>
      <c r="I11757" s="2">
        <v>3.79</v>
      </c>
    </row>
    <row r="11758" spans="2:9" x14ac:dyDescent="0.2">
      <c r="B11758" s="5">
        <v>2019</v>
      </c>
      <c r="C11758" s="8" t="s">
        <v>16</v>
      </c>
      <c r="D11758" s="2" t="s">
        <v>285</v>
      </c>
      <c r="E11758" s="2" t="s">
        <v>513</v>
      </c>
      <c r="F11758" s="2" t="s">
        <v>531</v>
      </c>
      <c r="G11758" s="2">
        <v>1116</v>
      </c>
      <c r="H11758" s="2">
        <v>2.33</v>
      </c>
      <c r="I11758" s="2">
        <v>3.69</v>
      </c>
    </row>
    <row r="11759" spans="2:9" x14ac:dyDescent="0.2">
      <c r="B11759" s="5">
        <v>2019</v>
      </c>
      <c r="C11759" s="8" t="s">
        <v>16</v>
      </c>
      <c r="D11759" s="2" t="s">
        <v>285</v>
      </c>
      <c r="E11759" s="2" t="s">
        <v>513</v>
      </c>
      <c r="F11759" s="2" t="s">
        <v>532</v>
      </c>
      <c r="G11759" s="2">
        <v>1152</v>
      </c>
      <c r="H11759" s="2">
        <v>2.76</v>
      </c>
      <c r="I11759" s="2">
        <v>3.24</v>
      </c>
    </row>
    <row r="11760" spans="2:9" x14ac:dyDescent="0.2">
      <c r="B11760" s="5">
        <v>2019</v>
      </c>
      <c r="C11760" s="8" t="s">
        <v>16</v>
      </c>
      <c r="D11760" s="2" t="s">
        <v>285</v>
      </c>
      <c r="E11760" s="2" t="s">
        <v>513</v>
      </c>
      <c r="F11760" s="2" t="s">
        <v>533</v>
      </c>
      <c r="G11760" s="2">
        <v>1116</v>
      </c>
      <c r="H11760" s="2">
        <v>2</v>
      </c>
      <c r="I11760" s="2">
        <v>3.99</v>
      </c>
    </row>
    <row r="11761" spans="2:9" x14ac:dyDescent="0.2">
      <c r="B11761" s="5">
        <v>2019</v>
      </c>
      <c r="C11761" s="8" t="s">
        <v>16</v>
      </c>
      <c r="D11761" s="2" t="s">
        <v>285</v>
      </c>
      <c r="E11761" s="2" t="s">
        <v>513</v>
      </c>
      <c r="F11761" s="2" t="s">
        <v>534</v>
      </c>
      <c r="G11761" s="2">
        <v>996</v>
      </c>
      <c r="H11761" s="2">
        <v>2.06</v>
      </c>
      <c r="I11761" s="2">
        <v>3.49</v>
      </c>
    </row>
    <row r="11762" spans="2:9" x14ac:dyDescent="0.2">
      <c r="B11762" s="5">
        <v>2019</v>
      </c>
      <c r="C11762" s="8" t="s">
        <v>16</v>
      </c>
      <c r="D11762" s="2" t="s">
        <v>285</v>
      </c>
      <c r="E11762" s="2" t="s">
        <v>513</v>
      </c>
      <c r="F11762" s="2" t="s">
        <v>535</v>
      </c>
      <c r="G11762" s="2">
        <v>900</v>
      </c>
      <c r="H11762" s="2">
        <v>2.63</v>
      </c>
      <c r="I11762" s="2">
        <v>3.76</v>
      </c>
    </row>
    <row r="11763" spans="2:9" x14ac:dyDescent="0.2">
      <c r="B11763" s="5">
        <v>2019</v>
      </c>
      <c r="C11763" s="8" t="s">
        <v>16</v>
      </c>
      <c r="D11763" s="2" t="s">
        <v>285</v>
      </c>
      <c r="E11763" s="2" t="s">
        <v>513</v>
      </c>
      <c r="F11763" s="2" t="s">
        <v>536</v>
      </c>
      <c r="G11763" s="2">
        <v>864</v>
      </c>
      <c r="H11763" s="2">
        <v>2.5499999999999998</v>
      </c>
      <c r="I11763" s="2">
        <v>3.46</v>
      </c>
    </row>
    <row r="11764" spans="2:9" x14ac:dyDescent="0.2">
      <c r="B11764" s="5">
        <v>2019</v>
      </c>
      <c r="C11764" s="8" t="s">
        <v>16</v>
      </c>
      <c r="D11764" s="2" t="s">
        <v>285</v>
      </c>
      <c r="E11764" s="2" t="s">
        <v>513</v>
      </c>
      <c r="F11764" s="2" t="s">
        <v>537</v>
      </c>
      <c r="G11764" s="2">
        <v>852</v>
      </c>
      <c r="H11764" s="2">
        <v>3</v>
      </c>
      <c r="I11764" s="2">
        <v>3.7</v>
      </c>
    </row>
    <row r="11765" spans="2:9" x14ac:dyDescent="0.2">
      <c r="B11765" s="5">
        <v>2019</v>
      </c>
      <c r="C11765" s="8" t="s">
        <v>16</v>
      </c>
      <c r="D11765" s="2" t="s">
        <v>285</v>
      </c>
      <c r="E11765" s="2" t="s">
        <v>513</v>
      </c>
      <c r="F11765" s="2" t="s">
        <v>538</v>
      </c>
      <c r="G11765" s="2">
        <v>1008</v>
      </c>
      <c r="H11765" s="2">
        <v>2.54</v>
      </c>
      <c r="I11765" s="2">
        <v>3.97</v>
      </c>
    </row>
    <row r="11766" spans="2:9" x14ac:dyDescent="0.2">
      <c r="B11766" s="5">
        <v>2019</v>
      </c>
      <c r="C11766" s="8" t="s">
        <v>16</v>
      </c>
      <c r="D11766" s="2" t="s">
        <v>285</v>
      </c>
      <c r="E11766" s="2" t="s">
        <v>513</v>
      </c>
      <c r="F11766" s="2" t="s">
        <v>539</v>
      </c>
      <c r="G11766" s="2">
        <v>756</v>
      </c>
      <c r="H11766" s="2">
        <v>2.58</v>
      </c>
      <c r="I11766" s="2">
        <v>3.72</v>
      </c>
    </row>
    <row r="11767" spans="2:9" x14ac:dyDescent="0.2">
      <c r="B11767" s="5">
        <v>2019</v>
      </c>
      <c r="C11767" s="8" t="s">
        <v>16</v>
      </c>
      <c r="D11767" s="2" t="s">
        <v>285</v>
      </c>
      <c r="E11767" s="2" t="s">
        <v>513</v>
      </c>
      <c r="F11767" s="2" t="s">
        <v>540</v>
      </c>
      <c r="G11767" s="2">
        <v>648</v>
      </c>
      <c r="H11767" s="2">
        <v>2.5099999999999998</v>
      </c>
      <c r="I11767" s="2">
        <v>3.43</v>
      </c>
    </row>
    <row r="11768" spans="2:9" x14ac:dyDescent="0.2">
      <c r="B11768" s="5">
        <v>2019</v>
      </c>
      <c r="C11768" s="8" t="s">
        <v>16</v>
      </c>
      <c r="D11768" s="2" t="s">
        <v>172</v>
      </c>
      <c r="E11768" s="2" t="s">
        <v>3876</v>
      </c>
      <c r="F11768" s="2" t="s">
        <v>3877</v>
      </c>
      <c r="G11768" s="2">
        <v>372</v>
      </c>
      <c r="H11768" s="2">
        <v>4.3600000000000003</v>
      </c>
      <c r="I11768" s="2">
        <v>5.39</v>
      </c>
    </row>
    <row r="11769" spans="2:9" x14ac:dyDescent="0.2">
      <c r="B11769" s="5">
        <v>2019</v>
      </c>
      <c r="C11769" s="8" t="s">
        <v>16</v>
      </c>
      <c r="D11769" s="2" t="s">
        <v>172</v>
      </c>
      <c r="E11769" s="2" t="s">
        <v>3876</v>
      </c>
      <c r="F11769" s="2" t="s">
        <v>3878</v>
      </c>
      <c r="G11769" s="2">
        <v>360</v>
      </c>
      <c r="H11769" s="2">
        <v>4.33</v>
      </c>
      <c r="I11769" s="2">
        <v>5.35</v>
      </c>
    </row>
    <row r="11770" spans="2:9" x14ac:dyDescent="0.2">
      <c r="B11770" s="5">
        <v>2019</v>
      </c>
      <c r="C11770" s="8" t="s">
        <v>16</v>
      </c>
      <c r="D11770" s="2" t="s">
        <v>172</v>
      </c>
      <c r="E11770" s="2" t="s">
        <v>3876</v>
      </c>
      <c r="F11770" s="2" t="s">
        <v>3879</v>
      </c>
      <c r="G11770" s="2">
        <v>432</v>
      </c>
      <c r="H11770" s="2">
        <v>4.74</v>
      </c>
      <c r="I11770" s="2">
        <v>5.03</v>
      </c>
    </row>
    <row r="11771" spans="2:9" x14ac:dyDescent="0.2">
      <c r="B11771" s="5">
        <v>2019</v>
      </c>
      <c r="C11771" s="8" t="s">
        <v>16</v>
      </c>
      <c r="D11771" s="2" t="s">
        <v>172</v>
      </c>
      <c r="E11771" s="2" t="s">
        <v>3876</v>
      </c>
      <c r="F11771" s="2" t="s">
        <v>3880</v>
      </c>
      <c r="G11771" s="2">
        <v>708</v>
      </c>
      <c r="H11771" s="2">
        <v>4.09</v>
      </c>
      <c r="I11771" s="2">
        <v>5.33</v>
      </c>
    </row>
    <row r="11772" spans="2:9" x14ac:dyDescent="0.2">
      <c r="B11772" s="5">
        <v>2019</v>
      </c>
      <c r="C11772" s="8" t="s">
        <v>16</v>
      </c>
      <c r="D11772" s="2" t="s">
        <v>172</v>
      </c>
      <c r="E11772" s="2" t="s">
        <v>3876</v>
      </c>
      <c r="F11772" s="2" t="s">
        <v>3881</v>
      </c>
      <c r="G11772" s="2">
        <v>600</v>
      </c>
      <c r="H11772" s="2">
        <v>4</v>
      </c>
      <c r="I11772" s="2">
        <v>5.23</v>
      </c>
    </row>
    <row r="11773" spans="2:9" x14ac:dyDescent="0.2">
      <c r="B11773" s="5">
        <v>2019</v>
      </c>
      <c r="C11773" s="8" t="s">
        <v>16</v>
      </c>
      <c r="D11773" s="2" t="s">
        <v>285</v>
      </c>
      <c r="E11773" s="2" t="s">
        <v>541</v>
      </c>
      <c r="F11773" s="2" t="s">
        <v>3663</v>
      </c>
      <c r="G11773" s="2">
        <v>900</v>
      </c>
      <c r="H11773" s="2">
        <v>2</v>
      </c>
      <c r="I11773" s="2">
        <v>3.4</v>
      </c>
    </row>
    <row r="11774" spans="2:9" x14ac:dyDescent="0.2">
      <c r="B11774" s="5">
        <v>2019</v>
      </c>
      <c r="C11774" s="8" t="s">
        <v>16</v>
      </c>
      <c r="D11774" s="2" t="s">
        <v>285</v>
      </c>
      <c r="E11774" s="2" t="s">
        <v>541</v>
      </c>
      <c r="F11774" s="2" t="s">
        <v>3664</v>
      </c>
      <c r="G11774" s="2">
        <v>828</v>
      </c>
      <c r="H11774" s="2">
        <v>2.23</v>
      </c>
      <c r="I11774" s="2">
        <v>3.91</v>
      </c>
    </row>
    <row r="11775" spans="2:9" x14ac:dyDescent="0.2">
      <c r="B11775" s="5">
        <v>2019</v>
      </c>
      <c r="C11775" s="8" t="s">
        <v>16</v>
      </c>
      <c r="D11775" s="2" t="s">
        <v>285</v>
      </c>
      <c r="E11775" s="2" t="s">
        <v>541</v>
      </c>
      <c r="F11775" s="2" t="s">
        <v>542</v>
      </c>
      <c r="G11775" s="2">
        <v>708</v>
      </c>
      <c r="H11775" s="2">
        <v>2.81</v>
      </c>
      <c r="I11775" s="2">
        <v>3.86</v>
      </c>
    </row>
    <row r="11776" spans="2:9" x14ac:dyDescent="0.2">
      <c r="B11776" s="5">
        <v>2019</v>
      </c>
      <c r="C11776" s="8" t="s">
        <v>16</v>
      </c>
      <c r="D11776" s="2" t="s">
        <v>285</v>
      </c>
      <c r="E11776" s="2" t="s">
        <v>541</v>
      </c>
      <c r="F11776" s="2" t="s">
        <v>543</v>
      </c>
      <c r="G11776" s="2">
        <v>792</v>
      </c>
      <c r="H11776" s="2">
        <v>2.64</v>
      </c>
      <c r="I11776" s="2">
        <v>3.37</v>
      </c>
    </row>
    <row r="11777" spans="2:9" x14ac:dyDescent="0.2">
      <c r="B11777" s="5">
        <v>2019</v>
      </c>
      <c r="C11777" s="8" t="s">
        <v>16</v>
      </c>
      <c r="D11777" s="2" t="s">
        <v>285</v>
      </c>
      <c r="E11777" s="2" t="s">
        <v>541</v>
      </c>
      <c r="F11777" s="2" t="s">
        <v>544</v>
      </c>
      <c r="G11777" s="2">
        <v>600</v>
      </c>
      <c r="H11777" s="2">
        <v>2.42</v>
      </c>
      <c r="I11777" s="2">
        <v>3.94</v>
      </c>
    </row>
    <row r="11778" spans="2:9" x14ac:dyDescent="0.2">
      <c r="B11778" s="5">
        <v>2019</v>
      </c>
      <c r="C11778" s="8" t="s">
        <v>16</v>
      </c>
      <c r="D11778" s="2" t="s">
        <v>285</v>
      </c>
      <c r="E11778" s="2" t="s">
        <v>541</v>
      </c>
      <c r="F11778" s="2" t="s">
        <v>545</v>
      </c>
      <c r="G11778" s="2">
        <v>612</v>
      </c>
      <c r="H11778" s="2">
        <v>2.58</v>
      </c>
      <c r="I11778" s="2">
        <v>3.8</v>
      </c>
    </row>
    <row r="11779" spans="2:9" x14ac:dyDescent="0.2">
      <c r="B11779" s="5">
        <v>2019</v>
      </c>
      <c r="C11779" s="8" t="s">
        <v>16</v>
      </c>
      <c r="D11779" s="2" t="s">
        <v>285</v>
      </c>
      <c r="E11779" s="2" t="s">
        <v>541</v>
      </c>
      <c r="F11779" s="2" t="s">
        <v>546</v>
      </c>
      <c r="G11779" s="2">
        <v>1032</v>
      </c>
      <c r="H11779" s="2">
        <v>2.73</v>
      </c>
      <c r="I11779" s="2">
        <v>3.77</v>
      </c>
    </row>
    <row r="11780" spans="2:9" x14ac:dyDescent="0.2">
      <c r="B11780" s="5">
        <v>2019</v>
      </c>
      <c r="C11780" s="8" t="s">
        <v>16</v>
      </c>
      <c r="D11780" s="2" t="s">
        <v>285</v>
      </c>
      <c r="E11780" s="2" t="s">
        <v>541</v>
      </c>
      <c r="F11780" s="2" t="s">
        <v>547</v>
      </c>
      <c r="G11780" s="2">
        <v>936</v>
      </c>
      <c r="H11780" s="2">
        <v>2.65</v>
      </c>
      <c r="I11780" s="2">
        <v>3.75</v>
      </c>
    </row>
    <row r="11781" spans="2:9" x14ac:dyDescent="0.2">
      <c r="B11781" s="5">
        <v>2019</v>
      </c>
      <c r="C11781" s="8" t="s">
        <v>16</v>
      </c>
      <c r="D11781" s="2" t="s">
        <v>285</v>
      </c>
      <c r="E11781" s="2" t="s">
        <v>541</v>
      </c>
      <c r="F11781" s="2" t="s">
        <v>548</v>
      </c>
      <c r="G11781" s="2">
        <v>600</v>
      </c>
      <c r="H11781" s="2">
        <v>2.96</v>
      </c>
      <c r="I11781" s="2">
        <v>3.37</v>
      </c>
    </row>
    <row r="11782" spans="2:9" x14ac:dyDescent="0.2">
      <c r="B11782" s="5">
        <v>2019</v>
      </c>
      <c r="C11782" s="8" t="s">
        <v>16</v>
      </c>
      <c r="D11782" s="2" t="s">
        <v>285</v>
      </c>
      <c r="E11782" s="2" t="s">
        <v>541</v>
      </c>
      <c r="F11782" s="2" t="s">
        <v>549</v>
      </c>
      <c r="G11782" s="2">
        <v>864</v>
      </c>
      <c r="H11782" s="2">
        <v>2.33</v>
      </c>
      <c r="I11782" s="2">
        <v>3.5</v>
      </c>
    </row>
    <row r="11783" spans="2:9" x14ac:dyDescent="0.2">
      <c r="B11783" s="5">
        <v>2019</v>
      </c>
      <c r="C11783" s="8" t="s">
        <v>16</v>
      </c>
      <c r="D11783" s="2" t="s">
        <v>285</v>
      </c>
      <c r="E11783" s="2" t="s">
        <v>541</v>
      </c>
      <c r="F11783" s="2" t="s">
        <v>550</v>
      </c>
      <c r="G11783" s="2">
        <v>1128</v>
      </c>
      <c r="H11783" s="2">
        <v>2.95</v>
      </c>
      <c r="I11783" s="2">
        <v>3.47</v>
      </c>
    </row>
    <row r="11784" spans="2:9" x14ac:dyDescent="0.2">
      <c r="B11784" s="5">
        <v>2019</v>
      </c>
      <c r="C11784" s="8" t="s">
        <v>16</v>
      </c>
      <c r="D11784" s="2" t="s">
        <v>285</v>
      </c>
      <c r="E11784" s="2" t="s">
        <v>541</v>
      </c>
      <c r="F11784" s="2" t="s">
        <v>551</v>
      </c>
      <c r="G11784" s="2">
        <v>984</v>
      </c>
      <c r="H11784" s="2">
        <v>2.5299999999999998</v>
      </c>
      <c r="I11784" s="2">
        <v>3.6</v>
      </c>
    </row>
    <row r="11785" spans="2:9" x14ac:dyDescent="0.2">
      <c r="B11785" s="5">
        <v>2019</v>
      </c>
      <c r="C11785" s="8" t="s">
        <v>16</v>
      </c>
      <c r="D11785" s="2" t="s">
        <v>285</v>
      </c>
      <c r="E11785" s="2" t="s">
        <v>541</v>
      </c>
      <c r="F11785" s="2" t="s">
        <v>552</v>
      </c>
      <c r="G11785" s="2">
        <v>948</v>
      </c>
      <c r="H11785" s="2">
        <v>2.06</v>
      </c>
      <c r="I11785" s="2">
        <v>3.52</v>
      </c>
    </row>
    <row r="11786" spans="2:9" x14ac:dyDescent="0.2">
      <c r="B11786" s="5">
        <v>2019</v>
      </c>
      <c r="C11786" s="8" t="s">
        <v>16</v>
      </c>
      <c r="D11786" s="2" t="s">
        <v>285</v>
      </c>
      <c r="E11786" s="2" t="s">
        <v>541</v>
      </c>
      <c r="F11786" s="2" t="s">
        <v>553</v>
      </c>
      <c r="G11786" s="2">
        <v>600</v>
      </c>
      <c r="H11786" s="2">
        <v>2.39</v>
      </c>
      <c r="I11786" s="2">
        <v>3.62</v>
      </c>
    </row>
    <row r="11787" spans="2:9" x14ac:dyDescent="0.2">
      <c r="B11787" s="5">
        <v>2019</v>
      </c>
      <c r="C11787" s="8" t="s">
        <v>16</v>
      </c>
      <c r="D11787" s="2" t="s">
        <v>285</v>
      </c>
      <c r="E11787" s="2" t="s">
        <v>541</v>
      </c>
      <c r="F11787" s="2" t="s">
        <v>554</v>
      </c>
      <c r="G11787" s="2">
        <v>1128</v>
      </c>
      <c r="H11787" s="2">
        <v>2.87</v>
      </c>
      <c r="I11787" s="2">
        <v>3.43</v>
      </c>
    </row>
    <row r="11788" spans="2:9" x14ac:dyDescent="0.2">
      <c r="B11788" s="5">
        <v>2019</v>
      </c>
      <c r="C11788" s="8" t="s">
        <v>16</v>
      </c>
      <c r="D11788" s="2" t="s">
        <v>285</v>
      </c>
      <c r="E11788" s="2" t="s">
        <v>541</v>
      </c>
      <c r="F11788" s="2" t="s">
        <v>555</v>
      </c>
      <c r="G11788" s="2">
        <v>1008</v>
      </c>
      <c r="H11788" s="2">
        <v>2.68</v>
      </c>
      <c r="I11788" s="2">
        <v>3.33</v>
      </c>
    </row>
    <row r="11789" spans="2:9" x14ac:dyDescent="0.2">
      <c r="B11789" s="5">
        <v>2019</v>
      </c>
      <c r="C11789" s="8" t="s">
        <v>16</v>
      </c>
      <c r="D11789" s="2" t="s">
        <v>285</v>
      </c>
      <c r="E11789" s="2" t="s">
        <v>541</v>
      </c>
      <c r="F11789" s="2" t="s">
        <v>556</v>
      </c>
      <c r="G11789" s="2">
        <v>960</v>
      </c>
      <c r="H11789" s="2">
        <v>2.61</v>
      </c>
      <c r="I11789" s="2">
        <v>3.83</v>
      </c>
    </row>
    <row r="11790" spans="2:9" x14ac:dyDescent="0.2">
      <c r="B11790" s="5">
        <v>2019</v>
      </c>
      <c r="C11790" s="8" t="s">
        <v>16</v>
      </c>
      <c r="D11790" s="2" t="s">
        <v>285</v>
      </c>
      <c r="E11790" s="2" t="s">
        <v>541</v>
      </c>
      <c r="F11790" s="2" t="s">
        <v>557</v>
      </c>
      <c r="G11790" s="2">
        <v>684</v>
      </c>
      <c r="H11790" s="2">
        <v>2.62</v>
      </c>
      <c r="I11790" s="2">
        <v>3.68</v>
      </c>
    </row>
    <row r="11791" spans="2:9" x14ac:dyDescent="0.2">
      <c r="B11791" s="5">
        <v>2019</v>
      </c>
      <c r="C11791" s="8" t="s">
        <v>16</v>
      </c>
      <c r="D11791" s="2" t="s">
        <v>285</v>
      </c>
      <c r="E11791" s="2" t="s">
        <v>541</v>
      </c>
      <c r="F11791" s="2" t="s">
        <v>558</v>
      </c>
      <c r="G11791" s="2">
        <v>840</v>
      </c>
      <c r="H11791" s="2">
        <v>2.57</v>
      </c>
      <c r="I11791" s="2">
        <v>3.55</v>
      </c>
    </row>
    <row r="11792" spans="2:9" x14ac:dyDescent="0.2">
      <c r="B11792" s="5">
        <v>2019</v>
      </c>
      <c r="C11792" s="8" t="s">
        <v>16</v>
      </c>
      <c r="D11792" s="2" t="s">
        <v>285</v>
      </c>
      <c r="E11792" s="2" t="s">
        <v>541</v>
      </c>
      <c r="F11792" s="2" t="s">
        <v>559</v>
      </c>
      <c r="G11792" s="2">
        <v>720</v>
      </c>
      <c r="H11792" s="2">
        <v>2.4900000000000002</v>
      </c>
      <c r="I11792" s="2">
        <v>3.25</v>
      </c>
    </row>
    <row r="11793" spans="2:9" x14ac:dyDescent="0.2">
      <c r="B11793" s="5">
        <v>2019</v>
      </c>
      <c r="C11793" s="8" t="s">
        <v>16</v>
      </c>
      <c r="D11793" s="2" t="s">
        <v>285</v>
      </c>
      <c r="E11793" s="2" t="s">
        <v>541</v>
      </c>
      <c r="F11793" s="2" t="s">
        <v>560</v>
      </c>
      <c r="G11793" s="2">
        <v>1092</v>
      </c>
      <c r="H11793" s="2">
        <v>2.5099999999999998</v>
      </c>
      <c r="I11793" s="2">
        <v>3.41</v>
      </c>
    </row>
    <row r="11794" spans="2:9" x14ac:dyDescent="0.2">
      <c r="B11794" s="5">
        <v>2019</v>
      </c>
      <c r="C11794" s="8" t="s">
        <v>16</v>
      </c>
      <c r="D11794" s="2" t="s">
        <v>285</v>
      </c>
      <c r="E11794" s="2" t="s">
        <v>541</v>
      </c>
      <c r="F11794" s="2" t="s">
        <v>561</v>
      </c>
      <c r="G11794" s="2">
        <v>816</v>
      </c>
      <c r="H11794" s="2">
        <v>2.68</v>
      </c>
      <c r="I11794" s="2">
        <v>3.29</v>
      </c>
    </row>
    <row r="11795" spans="2:9" x14ac:dyDescent="0.2">
      <c r="B11795" s="5">
        <v>2019</v>
      </c>
      <c r="C11795" s="8" t="s">
        <v>16</v>
      </c>
      <c r="D11795" s="2" t="s">
        <v>285</v>
      </c>
      <c r="E11795" s="2" t="s">
        <v>541</v>
      </c>
      <c r="F11795" s="2" t="s">
        <v>562</v>
      </c>
      <c r="G11795" s="2">
        <v>1056</v>
      </c>
      <c r="H11795" s="2">
        <v>2.74</v>
      </c>
      <c r="I11795" s="2">
        <v>3.63</v>
      </c>
    </row>
    <row r="11796" spans="2:9" x14ac:dyDescent="0.2">
      <c r="B11796" s="5">
        <v>2019</v>
      </c>
      <c r="C11796" s="8" t="s">
        <v>16</v>
      </c>
      <c r="D11796" s="2" t="s">
        <v>285</v>
      </c>
      <c r="E11796" s="2" t="s">
        <v>541</v>
      </c>
      <c r="F11796" s="2" t="s">
        <v>3665</v>
      </c>
      <c r="G11796" s="2">
        <v>780</v>
      </c>
      <c r="H11796" s="2">
        <v>2.0099999999999998</v>
      </c>
      <c r="I11796" s="2">
        <v>3.34</v>
      </c>
    </row>
    <row r="11797" spans="2:9" x14ac:dyDescent="0.2">
      <c r="B11797" s="5">
        <v>2019</v>
      </c>
      <c r="C11797" s="8" t="s">
        <v>16</v>
      </c>
      <c r="D11797" s="2" t="s">
        <v>285</v>
      </c>
      <c r="E11797" s="2" t="s">
        <v>541</v>
      </c>
      <c r="F11797" s="2" t="s">
        <v>3666</v>
      </c>
      <c r="G11797" s="2">
        <v>1092</v>
      </c>
      <c r="H11797" s="2">
        <v>2.54</v>
      </c>
      <c r="I11797" s="2">
        <v>3.73</v>
      </c>
    </row>
    <row r="11798" spans="2:9" x14ac:dyDescent="0.2">
      <c r="B11798" s="5">
        <v>2019</v>
      </c>
      <c r="C11798" s="8" t="s">
        <v>16</v>
      </c>
      <c r="D11798" s="2" t="s">
        <v>285</v>
      </c>
      <c r="E11798" s="2" t="s">
        <v>541</v>
      </c>
      <c r="F11798" s="2" t="s">
        <v>3667</v>
      </c>
      <c r="G11798" s="2">
        <v>816</v>
      </c>
      <c r="H11798" s="2">
        <v>2.59</v>
      </c>
      <c r="I11798" s="2">
        <v>3.62</v>
      </c>
    </row>
    <row r="11799" spans="2:9" x14ac:dyDescent="0.2">
      <c r="B11799" s="5">
        <v>2019</v>
      </c>
      <c r="C11799" s="8" t="s">
        <v>16</v>
      </c>
      <c r="D11799" s="2" t="s">
        <v>285</v>
      </c>
      <c r="E11799" s="2" t="s">
        <v>541</v>
      </c>
      <c r="F11799" s="2" t="s">
        <v>3668</v>
      </c>
      <c r="G11799" s="2">
        <v>876</v>
      </c>
      <c r="H11799" s="2">
        <v>2.5</v>
      </c>
      <c r="I11799" s="2">
        <v>3.88</v>
      </c>
    </row>
    <row r="11800" spans="2:9" x14ac:dyDescent="0.2">
      <c r="B11800" s="5">
        <v>2019</v>
      </c>
      <c r="C11800" s="8" t="s">
        <v>16</v>
      </c>
      <c r="D11800" s="2" t="s">
        <v>285</v>
      </c>
      <c r="E11800" s="2" t="s">
        <v>541</v>
      </c>
      <c r="F11800" s="2" t="s">
        <v>3669</v>
      </c>
      <c r="G11800" s="2">
        <v>1200</v>
      </c>
      <c r="H11800" s="2">
        <v>2.2599999999999998</v>
      </c>
      <c r="I11800" s="2">
        <v>3.44</v>
      </c>
    </row>
    <row r="11801" spans="2:9" x14ac:dyDescent="0.2">
      <c r="B11801" s="5">
        <v>2019</v>
      </c>
      <c r="C11801" s="8" t="s">
        <v>16</v>
      </c>
      <c r="D11801" s="2" t="s">
        <v>285</v>
      </c>
      <c r="E11801" s="2" t="s">
        <v>541</v>
      </c>
      <c r="F11801" s="2" t="s">
        <v>3670</v>
      </c>
      <c r="G11801" s="2">
        <v>960</v>
      </c>
      <c r="H11801" s="2">
        <v>2.17</v>
      </c>
      <c r="I11801" s="2">
        <v>3.4</v>
      </c>
    </row>
    <row r="11802" spans="2:9" x14ac:dyDescent="0.2">
      <c r="B11802" s="5">
        <v>2019</v>
      </c>
      <c r="C11802" s="8" t="s">
        <v>16</v>
      </c>
      <c r="D11802" s="2" t="s">
        <v>285</v>
      </c>
      <c r="E11802" s="2" t="s">
        <v>541</v>
      </c>
      <c r="F11802" s="2" t="s">
        <v>3671</v>
      </c>
      <c r="G11802" s="2">
        <v>768</v>
      </c>
      <c r="H11802" s="2">
        <v>2.66</v>
      </c>
      <c r="I11802" s="2">
        <v>3.4</v>
      </c>
    </row>
    <row r="11803" spans="2:9" x14ac:dyDescent="0.2">
      <c r="B11803" s="5">
        <v>2019</v>
      </c>
      <c r="C11803" s="8" t="s">
        <v>16</v>
      </c>
      <c r="D11803" s="2" t="s">
        <v>274</v>
      </c>
      <c r="E11803" s="2" t="s">
        <v>563</v>
      </c>
      <c r="F11803" s="2" t="s">
        <v>564</v>
      </c>
      <c r="G11803" s="2">
        <v>2052</v>
      </c>
      <c r="H11803" s="2">
        <v>2.91</v>
      </c>
      <c r="I11803" s="2">
        <v>3.73</v>
      </c>
    </row>
    <row r="11804" spans="2:9" x14ac:dyDescent="0.2">
      <c r="B11804" s="5">
        <v>2019</v>
      </c>
      <c r="C11804" s="8" t="s">
        <v>16</v>
      </c>
      <c r="D11804" s="2" t="s">
        <v>274</v>
      </c>
      <c r="E11804" s="2" t="s">
        <v>563</v>
      </c>
      <c r="F11804" s="2" t="s">
        <v>565</v>
      </c>
      <c r="G11804" s="2">
        <v>2208</v>
      </c>
      <c r="H11804" s="2">
        <v>2.87</v>
      </c>
      <c r="I11804" s="2">
        <v>3.41</v>
      </c>
    </row>
    <row r="11805" spans="2:9" x14ac:dyDescent="0.2">
      <c r="B11805" s="5">
        <v>2019</v>
      </c>
      <c r="C11805" s="8" t="s">
        <v>16</v>
      </c>
      <c r="D11805" s="2" t="s">
        <v>274</v>
      </c>
      <c r="E11805" s="2" t="s">
        <v>563</v>
      </c>
      <c r="F11805" s="2" t="s">
        <v>566</v>
      </c>
      <c r="G11805" s="2">
        <v>1284</v>
      </c>
      <c r="H11805" s="2">
        <v>2.59</v>
      </c>
      <c r="I11805" s="2">
        <v>3.95</v>
      </c>
    </row>
    <row r="11806" spans="2:9" x14ac:dyDescent="0.2">
      <c r="B11806" s="5">
        <v>2019</v>
      </c>
      <c r="C11806" s="8" t="s">
        <v>16</v>
      </c>
      <c r="D11806" s="2" t="s">
        <v>274</v>
      </c>
      <c r="E11806" s="2" t="s">
        <v>563</v>
      </c>
      <c r="F11806" s="2" t="s">
        <v>567</v>
      </c>
      <c r="G11806" s="2">
        <v>1524</v>
      </c>
      <c r="H11806" s="2">
        <v>2.5099999999999998</v>
      </c>
      <c r="I11806" s="2">
        <v>3.59</v>
      </c>
    </row>
    <row r="11807" spans="2:9" x14ac:dyDescent="0.2">
      <c r="B11807" s="5">
        <v>2019</v>
      </c>
      <c r="C11807" s="8" t="s">
        <v>16</v>
      </c>
      <c r="D11807" s="2" t="s">
        <v>274</v>
      </c>
      <c r="E11807" s="2" t="s">
        <v>563</v>
      </c>
      <c r="F11807" s="2" t="s">
        <v>568</v>
      </c>
      <c r="G11807" s="2">
        <v>1740</v>
      </c>
      <c r="H11807" s="2">
        <v>2.77</v>
      </c>
      <c r="I11807" s="2">
        <v>3.49</v>
      </c>
    </row>
    <row r="11808" spans="2:9" x14ac:dyDescent="0.2">
      <c r="B11808" s="5">
        <v>2019</v>
      </c>
      <c r="C11808" s="8" t="s">
        <v>16</v>
      </c>
      <c r="D11808" s="2" t="s">
        <v>274</v>
      </c>
      <c r="E11808" s="2" t="s">
        <v>563</v>
      </c>
      <c r="F11808" s="2" t="s">
        <v>569</v>
      </c>
      <c r="G11808" s="2">
        <v>2172</v>
      </c>
      <c r="H11808" s="2">
        <v>2.95</v>
      </c>
      <c r="I11808" s="2">
        <v>3.6</v>
      </c>
    </row>
    <row r="11809" spans="2:9" x14ac:dyDescent="0.2">
      <c r="B11809" s="5">
        <v>2019</v>
      </c>
      <c r="C11809" s="8" t="s">
        <v>16</v>
      </c>
      <c r="D11809" s="2" t="s">
        <v>274</v>
      </c>
      <c r="E11809" s="2" t="s">
        <v>563</v>
      </c>
      <c r="F11809" s="2" t="s">
        <v>570</v>
      </c>
      <c r="G11809" s="2">
        <v>2376</v>
      </c>
      <c r="H11809" s="2">
        <v>2.88</v>
      </c>
      <c r="I11809" s="2">
        <v>3.67</v>
      </c>
    </row>
    <row r="11810" spans="2:9" x14ac:dyDescent="0.2">
      <c r="B11810" s="5">
        <v>2019</v>
      </c>
      <c r="C11810" s="8" t="s">
        <v>16</v>
      </c>
      <c r="D11810" s="2" t="s">
        <v>274</v>
      </c>
      <c r="E11810" s="2" t="s">
        <v>563</v>
      </c>
      <c r="F11810" s="2" t="s">
        <v>571</v>
      </c>
      <c r="G11810" s="2">
        <v>2460</v>
      </c>
      <c r="H11810" s="2">
        <v>2.4</v>
      </c>
      <c r="I11810" s="2">
        <v>3.51</v>
      </c>
    </row>
    <row r="11811" spans="2:9" x14ac:dyDescent="0.2">
      <c r="B11811" s="5">
        <v>2019</v>
      </c>
      <c r="C11811" s="8" t="s">
        <v>16</v>
      </c>
      <c r="D11811" s="2" t="s">
        <v>274</v>
      </c>
      <c r="E11811" s="2" t="s">
        <v>563</v>
      </c>
      <c r="F11811" s="2" t="s">
        <v>572</v>
      </c>
      <c r="G11811" s="2">
        <v>1848</v>
      </c>
      <c r="H11811" s="2">
        <v>2.58</v>
      </c>
      <c r="I11811" s="2">
        <v>3.5</v>
      </c>
    </row>
    <row r="11812" spans="2:9" x14ac:dyDescent="0.2">
      <c r="B11812" s="5">
        <v>2019</v>
      </c>
      <c r="C11812" s="8" t="s">
        <v>16</v>
      </c>
      <c r="D11812" s="2" t="s">
        <v>274</v>
      </c>
      <c r="E11812" s="2" t="s">
        <v>563</v>
      </c>
      <c r="F11812" s="2" t="s">
        <v>3672</v>
      </c>
      <c r="G11812" s="2">
        <v>1200</v>
      </c>
      <c r="H11812" s="2">
        <v>2.9</v>
      </c>
      <c r="I11812" s="2">
        <v>3.7</v>
      </c>
    </row>
    <row r="11813" spans="2:9" x14ac:dyDescent="0.2">
      <c r="B11813" s="5">
        <v>2019</v>
      </c>
      <c r="C11813" s="8" t="s">
        <v>16</v>
      </c>
      <c r="D11813" s="2" t="s">
        <v>274</v>
      </c>
      <c r="E11813" s="2" t="s">
        <v>563</v>
      </c>
      <c r="F11813" s="2" t="s">
        <v>3882</v>
      </c>
      <c r="G11813" s="2">
        <v>1308</v>
      </c>
      <c r="H11813" s="2">
        <v>2.65</v>
      </c>
      <c r="I11813" s="2">
        <v>3.32</v>
      </c>
    </row>
    <row r="11814" spans="2:9" x14ac:dyDescent="0.2">
      <c r="B11814" s="5">
        <v>2019</v>
      </c>
      <c r="C11814" s="8" t="s">
        <v>16</v>
      </c>
      <c r="D11814" s="2" t="s">
        <v>274</v>
      </c>
      <c r="E11814" s="2" t="s">
        <v>563</v>
      </c>
      <c r="F11814" s="2" t="s">
        <v>3883</v>
      </c>
      <c r="G11814" s="2">
        <v>1632</v>
      </c>
      <c r="H11814" s="2">
        <v>2.5299999999999998</v>
      </c>
      <c r="I11814" s="2">
        <v>3.79</v>
      </c>
    </row>
    <row r="11815" spans="2:9" x14ac:dyDescent="0.2">
      <c r="B11815" s="5">
        <v>2019</v>
      </c>
      <c r="C11815" s="8" t="s">
        <v>16</v>
      </c>
      <c r="D11815" s="2" t="s">
        <v>274</v>
      </c>
      <c r="E11815" s="2" t="s">
        <v>563</v>
      </c>
      <c r="F11815" s="2" t="s">
        <v>3884</v>
      </c>
      <c r="G11815" s="2">
        <v>1824</v>
      </c>
      <c r="H11815" s="2">
        <v>2.56</v>
      </c>
      <c r="I11815" s="2">
        <v>3.51</v>
      </c>
    </row>
    <row r="11816" spans="2:9" x14ac:dyDescent="0.2">
      <c r="B11816" s="5">
        <v>2019</v>
      </c>
      <c r="C11816" s="8" t="s">
        <v>16</v>
      </c>
      <c r="D11816" s="2" t="s">
        <v>274</v>
      </c>
      <c r="E11816" s="2" t="s">
        <v>563</v>
      </c>
      <c r="F11816" s="2" t="s">
        <v>3885</v>
      </c>
      <c r="G11816" s="2">
        <v>2196</v>
      </c>
      <c r="H11816" s="2">
        <v>2.97</v>
      </c>
      <c r="I11816" s="2">
        <v>3.4</v>
      </c>
    </row>
    <row r="11817" spans="2:9" x14ac:dyDescent="0.2">
      <c r="B11817" s="5">
        <v>2019</v>
      </c>
      <c r="C11817" s="8" t="s">
        <v>16</v>
      </c>
      <c r="D11817" s="2" t="s">
        <v>285</v>
      </c>
      <c r="E11817" s="2" t="s">
        <v>573</v>
      </c>
      <c r="F11817" s="2" t="s">
        <v>574</v>
      </c>
      <c r="G11817" s="2">
        <v>888</v>
      </c>
      <c r="H11817" s="2">
        <v>2.94</v>
      </c>
      <c r="I11817" s="2">
        <v>3.45</v>
      </c>
    </row>
    <row r="11818" spans="2:9" x14ac:dyDescent="0.2">
      <c r="B11818" s="5">
        <v>2019</v>
      </c>
      <c r="C11818" s="8" t="s">
        <v>16</v>
      </c>
      <c r="D11818" s="2" t="s">
        <v>285</v>
      </c>
      <c r="E11818" s="2" t="s">
        <v>573</v>
      </c>
      <c r="F11818" s="2" t="s">
        <v>575</v>
      </c>
      <c r="G11818" s="2">
        <v>1068</v>
      </c>
      <c r="H11818" s="2">
        <v>2.41</v>
      </c>
      <c r="I11818" s="2">
        <v>3.82</v>
      </c>
    </row>
    <row r="11819" spans="2:9" x14ac:dyDescent="0.2">
      <c r="B11819" s="5">
        <v>2019</v>
      </c>
      <c r="C11819" s="8" t="s">
        <v>16</v>
      </c>
      <c r="D11819" s="2" t="s">
        <v>285</v>
      </c>
      <c r="E11819" s="2" t="s">
        <v>573</v>
      </c>
      <c r="F11819" s="2" t="s">
        <v>576</v>
      </c>
      <c r="G11819" s="2">
        <v>672</v>
      </c>
      <c r="H11819" s="2">
        <v>2.4900000000000002</v>
      </c>
      <c r="I11819" s="2">
        <v>3.98</v>
      </c>
    </row>
    <row r="11820" spans="2:9" x14ac:dyDescent="0.2">
      <c r="B11820" s="5">
        <v>2019</v>
      </c>
      <c r="C11820" s="8" t="s">
        <v>16</v>
      </c>
      <c r="D11820" s="2" t="s">
        <v>285</v>
      </c>
      <c r="E11820" s="2" t="s">
        <v>573</v>
      </c>
      <c r="F11820" s="2" t="s">
        <v>577</v>
      </c>
      <c r="G11820" s="2">
        <v>888</v>
      </c>
      <c r="H11820" s="2">
        <v>2.12</v>
      </c>
      <c r="I11820" s="2">
        <v>3.78</v>
      </c>
    </row>
    <row r="11821" spans="2:9" x14ac:dyDescent="0.2">
      <c r="B11821" s="5">
        <v>2019</v>
      </c>
      <c r="C11821" s="8" t="s">
        <v>16</v>
      </c>
      <c r="D11821" s="2" t="s">
        <v>285</v>
      </c>
      <c r="E11821" s="2" t="s">
        <v>573</v>
      </c>
      <c r="F11821" s="2" t="s">
        <v>578</v>
      </c>
      <c r="G11821" s="2">
        <v>1032</v>
      </c>
      <c r="H11821" s="2">
        <v>2.0699999999999998</v>
      </c>
      <c r="I11821" s="2">
        <v>3.91</v>
      </c>
    </row>
    <row r="11822" spans="2:9" x14ac:dyDescent="0.2">
      <c r="B11822" s="5">
        <v>2019</v>
      </c>
      <c r="C11822" s="8" t="s">
        <v>16</v>
      </c>
      <c r="D11822" s="2" t="s">
        <v>285</v>
      </c>
      <c r="E11822" s="2" t="s">
        <v>573</v>
      </c>
      <c r="F11822" s="2" t="s">
        <v>579</v>
      </c>
      <c r="G11822" s="2">
        <v>720</v>
      </c>
      <c r="H11822" s="2">
        <v>2.9</v>
      </c>
      <c r="I11822" s="2">
        <v>3.83</v>
      </c>
    </row>
    <row r="11823" spans="2:9" x14ac:dyDescent="0.2">
      <c r="B11823" s="5">
        <v>2019</v>
      </c>
      <c r="C11823" s="8" t="s">
        <v>16</v>
      </c>
      <c r="D11823" s="2" t="s">
        <v>285</v>
      </c>
      <c r="E11823" s="2" t="s">
        <v>573</v>
      </c>
      <c r="F11823" s="2" t="s">
        <v>3673</v>
      </c>
      <c r="G11823" s="2">
        <v>624</v>
      </c>
      <c r="H11823" s="2">
        <v>2.92</v>
      </c>
      <c r="I11823" s="2">
        <v>3.9</v>
      </c>
    </row>
    <row r="11824" spans="2:9" x14ac:dyDescent="0.2">
      <c r="B11824" s="5">
        <v>2019</v>
      </c>
      <c r="C11824" s="8" t="s">
        <v>16</v>
      </c>
      <c r="D11824" s="2" t="s">
        <v>285</v>
      </c>
      <c r="E11824" s="2" t="s">
        <v>573</v>
      </c>
      <c r="F11824" s="2" t="s">
        <v>580</v>
      </c>
      <c r="G11824" s="2">
        <v>744</v>
      </c>
      <c r="H11824" s="2">
        <v>2.58</v>
      </c>
      <c r="I11824" s="2">
        <v>3.39</v>
      </c>
    </row>
    <row r="11825" spans="2:9" x14ac:dyDescent="0.2">
      <c r="B11825" s="5">
        <v>2019</v>
      </c>
      <c r="C11825" s="8" t="s">
        <v>16</v>
      </c>
      <c r="D11825" s="2" t="s">
        <v>285</v>
      </c>
      <c r="E11825" s="2" t="s">
        <v>573</v>
      </c>
      <c r="F11825" s="2" t="s">
        <v>581</v>
      </c>
      <c r="G11825" s="2">
        <v>780</v>
      </c>
      <c r="H11825" s="2">
        <v>2.2999999999999998</v>
      </c>
      <c r="I11825" s="2">
        <v>3.87</v>
      </c>
    </row>
    <row r="11826" spans="2:9" x14ac:dyDescent="0.2">
      <c r="B11826" s="5">
        <v>2019</v>
      </c>
      <c r="C11826" s="8" t="s">
        <v>16</v>
      </c>
      <c r="D11826" s="2" t="s">
        <v>285</v>
      </c>
      <c r="E11826" s="2" t="s">
        <v>573</v>
      </c>
      <c r="F11826" s="2" t="s">
        <v>582</v>
      </c>
      <c r="G11826" s="2">
        <v>792</v>
      </c>
      <c r="H11826" s="2">
        <v>2.92</v>
      </c>
      <c r="I11826" s="2">
        <v>3.62</v>
      </c>
    </row>
    <row r="11827" spans="2:9" x14ac:dyDescent="0.2">
      <c r="B11827" s="5">
        <v>2019</v>
      </c>
      <c r="C11827" s="8" t="s">
        <v>16</v>
      </c>
      <c r="D11827" s="2" t="s">
        <v>285</v>
      </c>
      <c r="E11827" s="2" t="s">
        <v>573</v>
      </c>
      <c r="F11827" s="2" t="s">
        <v>583</v>
      </c>
      <c r="G11827" s="2">
        <v>1044</v>
      </c>
      <c r="H11827" s="2">
        <v>2.83</v>
      </c>
      <c r="I11827" s="2">
        <v>3.59</v>
      </c>
    </row>
    <row r="11828" spans="2:9" x14ac:dyDescent="0.2">
      <c r="B11828" s="5">
        <v>2019</v>
      </c>
      <c r="C11828" s="8" t="s">
        <v>16</v>
      </c>
      <c r="D11828" s="2" t="s">
        <v>285</v>
      </c>
      <c r="E11828" s="2" t="s">
        <v>573</v>
      </c>
      <c r="F11828" s="2" t="s">
        <v>584</v>
      </c>
      <c r="G11828" s="2">
        <v>636</v>
      </c>
      <c r="H11828" s="2">
        <v>2.58</v>
      </c>
      <c r="I11828" s="2">
        <v>3.69</v>
      </c>
    </row>
    <row r="11829" spans="2:9" x14ac:dyDescent="0.2">
      <c r="B11829" s="5">
        <v>2019</v>
      </c>
      <c r="C11829" s="8" t="s">
        <v>16</v>
      </c>
      <c r="D11829" s="2" t="s">
        <v>274</v>
      </c>
      <c r="E11829" s="2" t="s">
        <v>585</v>
      </c>
      <c r="F11829" s="2" t="s">
        <v>586</v>
      </c>
      <c r="G11829" s="2">
        <v>2088</v>
      </c>
      <c r="H11829" s="2">
        <v>2.33</v>
      </c>
      <c r="I11829" s="2">
        <v>4</v>
      </c>
    </row>
    <row r="11830" spans="2:9" x14ac:dyDescent="0.2">
      <c r="B11830" s="5">
        <v>2019</v>
      </c>
      <c r="C11830" s="8" t="s">
        <v>16</v>
      </c>
      <c r="D11830" s="2" t="s">
        <v>274</v>
      </c>
      <c r="E11830" s="2" t="s">
        <v>585</v>
      </c>
      <c r="F11830" s="2" t="s">
        <v>587</v>
      </c>
      <c r="G11830" s="2">
        <v>1572</v>
      </c>
      <c r="H11830" s="2">
        <v>2.88</v>
      </c>
      <c r="I11830" s="2">
        <v>3.89</v>
      </c>
    </row>
    <row r="11831" spans="2:9" x14ac:dyDescent="0.2">
      <c r="B11831" s="5">
        <v>2019</v>
      </c>
      <c r="C11831" s="8" t="s">
        <v>16</v>
      </c>
      <c r="D11831" s="2" t="s">
        <v>274</v>
      </c>
      <c r="E11831" s="2" t="s">
        <v>585</v>
      </c>
      <c r="F11831" s="2" t="s">
        <v>588</v>
      </c>
      <c r="G11831" s="2">
        <v>1608</v>
      </c>
      <c r="H11831" s="2">
        <v>2.63</v>
      </c>
      <c r="I11831" s="2">
        <v>3.79</v>
      </c>
    </row>
    <row r="11832" spans="2:9" x14ac:dyDescent="0.2">
      <c r="B11832" s="5">
        <v>2019</v>
      </c>
      <c r="C11832" s="8" t="s">
        <v>16</v>
      </c>
      <c r="D11832" s="2" t="s">
        <v>274</v>
      </c>
      <c r="E11832" s="2" t="s">
        <v>585</v>
      </c>
      <c r="F11832" s="2" t="s">
        <v>589</v>
      </c>
      <c r="G11832" s="2">
        <v>2100</v>
      </c>
      <c r="H11832" s="2">
        <v>2.89</v>
      </c>
      <c r="I11832" s="2">
        <v>3.65</v>
      </c>
    </row>
    <row r="11833" spans="2:9" x14ac:dyDescent="0.2">
      <c r="B11833" s="5">
        <v>2019</v>
      </c>
      <c r="C11833" s="8" t="s">
        <v>16</v>
      </c>
      <c r="D11833" s="2" t="s">
        <v>274</v>
      </c>
      <c r="E11833" s="2" t="s">
        <v>585</v>
      </c>
      <c r="F11833" s="2" t="s">
        <v>3886</v>
      </c>
      <c r="G11833" s="2">
        <v>1836</v>
      </c>
      <c r="H11833" s="2">
        <v>2.97</v>
      </c>
      <c r="I11833" s="2">
        <v>3.69</v>
      </c>
    </row>
    <row r="11834" spans="2:9" x14ac:dyDescent="0.2">
      <c r="B11834" s="5">
        <v>2019</v>
      </c>
      <c r="C11834" s="8" t="s">
        <v>16</v>
      </c>
      <c r="D11834" s="2" t="s">
        <v>274</v>
      </c>
      <c r="E11834" s="2" t="s">
        <v>585</v>
      </c>
      <c r="F11834" s="2" t="s">
        <v>3887</v>
      </c>
      <c r="G11834" s="2">
        <v>2268</v>
      </c>
      <c r="H11834" s="2">
        <v>2.84</v>
      </c>
      <c r="I11834" s="2">
        <v>3.93</v>
      </c>
    </row>
    <row r="11835" spans="2:9" x14ac:dyDescent="0.2">
      <c r="B11835" s="5">
        <v>2019</v>
      </c>
      <c r="C11835" s="8" t="s">
        <v>16</v>
      </c>
      <c r="D11835" s="2" t="s">
        <v>274</v>
      </c>
      <c r="E11835" s="2" t="s">
        <v>585</v>
      </c>
      <c r="F11835" s="2" t="s">
        <v>3888</v>
      </c>
      <c r="G11835" s="2">
        <v>1344</v>
      </c>
      <c r="H11835" s="2">
        <v>2.36</v>
      </c>
      <c r="I11835" s="2">
        <v>3.73</v>
      </c>
    </row>
    <row r="11836" spans="2:9" x14ac:dyDescent="0.2">
      <c r="B11836" s="5">
        <v>2019</v>
      </c>
      <c r="C11836" s="8" t="s">
        <v>16</v>
      </c>
      <c r="D11836" s="2" t="s">
        <v>172</v>
      </c>
      <c r="E11836" s="2" t="s">
        <v>590</v>
      </c>
      <c r="F11836" s="2" t="s">
        <v>591</v>
      </c>
      <c r="G11836" s="2">
        <v>612</v>
      </c>
      <c r="H11836" s="2">
        <v>4.57</v>
      </c>
      <c r="I11836" s="2">
        <v>5.34</v>
      </c>
    </row>
    <row r="11837" spans="2:9" x14ac:dyDescent="0.2">
      <c r="B11837" s="5">
        <v>2019</v>
      </c>
      <c r="C11837" s="8" t="s">
        <v>16</v>
      </c>
      <c r="D11837" s="2" t="s">
        <v>172</v>
      </c>
      <c r="E11837" s="2" t="s">
        <v>590</v>
      </c>
      <c r="F11837" s="2" t="s">
        <v>592</v>
      </c>
      <c r="G11837" s="2">
        <v>348</v>
      </c>
      <c r="H11837" s="2">
        <v>4.57</v>
      </c>
      <c r="I11837" s="2">
        <v>5.31</v>
      </c>
    </row>
    <row r="11838" spans="2:9" x14ac:dyDescent="0.2">
      <c r="B11838" s="5">
        <v>2019</v>
      </c>
      <c r="C11838" s="8" t="s">
        <v>16</v>
      </c>
      <c r="D11838" s="2" t="s">
        <v>172</v>
      </c>
      <c r="E11838" s="2" t="s">
        <v>590</v>
      </c>
      <c r="F11838" s="2" t="s">
        <v>593</v>
      </c>
      <c r="G11838" s="2">
        <v>468</v>
      </c>
      <c r="H11838" s="2">
        <v>4.96</v>
      </c>
      <c r="I11838" s="2">
        <v>5.17</v>
      </c>
    </row>
    <row r="11839" spans="2:9" x14ac:dyDescent="0.2">
      <c r="B11839" s="5">
        <v>2019</v>
      </c>
      <c r="C11839" s="8" t="s">
        <v>16</v>
      </c>
      <c r="D11839" s="2" t="s">
        <v>172</v>
      </c>
      <c r="E11839" s="2" t="s">
        <v>590</v>
      </c>
      <c r="F11839" s="2" t="s">
        <v>594</v>
      </c>
      <c r="G11839" s="2">
        <v>564</v>
      </c>
      <c r="H11839" s="2">
        <v>4.84</v>
      </c>
      <c r="I11839" s="2">
        <v>5.19</v>
      </c>
    </row>
    <row r="11840" spans="2:9" x14ac:dyDescent="0.2">
      <c r="B11840" s="5">
        <v>2019</v>
      </c>
      <c r="C11840" s="8" t="s">
        <v>16</v>
      </c>
      <c r="D11840" s="2" t="s">
        <v>285</v>
      </c>
      <c r="E11840" s="2" t="s">
        <v>595</v>
      </c>
      <c r="F11840" s="2" t="s">
        <v>596</v>
      </c>
      <c r="G11840" s="2">
        <v>876</v>
      </c>
      <c r="H11840" s="2">
        <v>2.56</v>
      </c>
      <c r="I11840" s="2">
        <v>3.65</v>
      </c>
    </row>
    <row r="11841" spans="2:9" x14ac:dyDescent="0.2">
      <c r="B11841" s="5">
        <v>2019</v>
      </c>
      <c r="C11841" s="8" t="s">
        <v>16</v>
      </c>
      <c r="D11841" s="2" t="s">
        <v>285</v>
      </c>
      <c r="E11841" s="2" t="s">
        <v>595</v>
      </c>
      <c r="F11841" s="2" t="s">
        <v>597</v>
      </c>
      <c r="G11841" s="2">
        <v>744</v>
      </c>
      <c r="H11841" s="2">
        <v>2.4900000000000002</v>
      </c>
      <c r="I11841" s="2">
        <v>3.24</v>
      </c>
    </row>
    <row r="11842" spans="2:9" x14ac:dyDescent="0.2">
      <c r="B11842" s="5">
        <v>2019</v>
      </c>
      <c r="C11842" s="8" t="s">
        <v>16</v>
      </c>
      <c r="D11842" s="2" t="s">
        <v>285</v>
      </c>
      <c r="E11842" s="2" t="s">
        <v>595</v>
      </c>
      <c r="F11842" s="2" t="s">
        <v>598</v>
      </c>
      <c r="G11842" s="2">
        <v>852</v>
      </c>
      <c r="H11842" s="2">
        <v>2.17</v>
      </c>
      <c r="I11842" s="2">
        <v>3.94</v>
      </c>
    </row>
    <row r="11843" spans="2:9" x14ac:dyDescent="0.2">
      <c r="B11843" s="5">
        <v>2019</v>
      </c>
      <c r="C11843" s="8" t="s">
        <v>16</v>
      </c>
      <c r="D11843" s="2" t="s">
        <v>285</v>
      </c>
      <c r="E11843" s="2" t="s">
        <v>595</v>
      </c>
      <c r="F11843" s="2" t="s">
        <v>599</v>
      </c>
      <c r="G11843" s="2">
        <v>780</v>
      </c>
      <c r="H11843" s="2">
        <v>2.89</v>
      </c>
      <c r="I11843" s="2">
        <v>3.57</v>
      </c>
    </row>
    <row r="11844" spans="2:9" x14ac:dyDescent="0.2">
      <c r="B11844" s="5">
        <v>2019</v>
      </c>
      <c r="C11844" s="8" t="s">
        <v>16</v>
      </c>
      <c r="D11844" s="2" t="s">
        <v>285</v>
      </c>
      <c r="E11844" s="2" t="s">
        <v>595</v>
      </c>
      <c r="F11844" s="2" t="s">
        <v>600</v>
      </c>
      <c r="G11844" s="2">
        <v>1188</v>
      </c>
      <c r="H11844" s="2">
        <v>2.59</v>
      </c>
      <c r="I11844" s="2">
        <v>3.65</v>
      </c>
    </row>
    <row r="11845" spans="2:9" x14ac:dyDescent="0.2">
      <c r="B11845" s="5">
        <v>2019</v>
      </c>
      <c r="C11845" s="8" t="s">
        <v>16</v>
      </c>
      <c r="D11845" s="2" t="s">
        <v>285</v>
      </c>
      <c r="E11845" s="2" t="s">
        <v>595</v>
      </c>
      <c r="F11845" s="2" t="s">
        <v>601</v>
      </c>
      <c r="G11845" s="2">
        <v>768</v>
      </c>
      <c r="H11845" s="2">
        <v>2.82</v>
      </c>
      <c r="I11845" s="2">
        <v>3.23</v>
      </c>
    </row>
    <row r="11846" spans="2:9" x14ac:dyDescent="0.2">
      <c r="B11846" s="5">
        <v>2019</v>
      </c>
      <c r="C11846" s="8" t="s">
        <v>16</v>
      </c>
      <c r="D11846" s="2" t="s">
        <v>285</v>
      </c>
      <c r="E11846" s="2" t="s">
        <v>595</v>
      </c>
      <c r="F11846" s="2" t="s">
        <v>602</v>
      </c>
      <c r="G11846" s="2">
        <v>744</v>
      </c>
      <c r="H11846" s="2">
        <v>2.48</v>
      </c>
      <c r="I11846" s="2">
        <v>3.22</v>
      </c>
    </row>
    <row r="11847" spans="2:9" x14ac:dyDescent="0.2">
      <c r="B11847" s="5">
        <v>2019</v>
      </c>
      <c r="C11847" s="8" t="s">
        <v>16</v>
      </c>
      <c r="D11847" s="2" t="s">
        <v>285</v>
      </c>
      <c r="E11847" s="2" t="s">
        <v>595</v>
      </c>
      <c r="F11847" s="2" t="s">
        <v>603</v>
      </c>
      <c r="G11847" s="2">
        <v>912</v>
      </c>
      <c r="H11847" s="2">
        <v>2.1</v>
      </c>
      <c r="I11847" s="2">
        <v>3.78</v>
      </c>
    </row>
    <row r="11848" spans="2:9" x14ac:dyDescent="0.2">
      <c r="B11848" s="5">
        <v>2019</v>
      </c>
      <c r="C11848" s="8" t="s">
        <v>16</v>
      </c>
      <c r="D11848" s="2" t="s">
        <v>285</v>
      </c>
      <c r="E11848" s="2" t="s">
        <v>595</v>
      </c>
      <c r="F11848" s="2" t="s">
        <v>604</v>
      </c>
      <c r="G11848" s="2">
        <v>648</v>
      </c>
      <c r="H11848" s="2">
        <v>2.12</v>
      </c>
      <c r="I11848" s="2">
        <v>3.75</v>
      </c>
    </row>
    <row r="11849" spans="2:9" x14ac:dyDescent="0.2">
      <c r="B11849" s="5">
        <v>2019</v>
      </c>
      <c r="C11849" s="8" t="s">
        <v>16</v>
      </c>
      <c r="D11849" s="2" t="s">
        <v>285</v>
      </c>
      <c r="E11849" s="2" t="s">
        <v>595</v>
      </c>
      <c r="F11849" s="2" t="s">
        <v>605</v>
      </c>
      <c r="G11849" s="2">
        <v>1188</v>
      </c>
      <c r="H11849" s="2">
        <v>2.34</v>
      </c>
      <c r="I11849" s="2">
        <v>3.77</v>
      </c>
    </row>
    <row r="11850" spans="2:9" x14ac:dyDescent="0.2">
      <c r="B11850" s="5">
        <v>2019</v>
      </c>
      <c r="C11850" s="8" t="s">
        <v>16</v>
      </c>
      <c r="D11850" s="2" t="s">
        <v>285</v>
      </c>
      <c r="E11850" s="2" t="s">
        <v>595</v>
      </c>
      <c r="F11850" s="2" t="s">
        <v>606</v>
      </c>
      <c r="G11850" s="2">
        <v>792</v>
      </c>
      <c r="H11850" s="2">
        <v>2.9</v>
      </c>
      <c r="I11850" s="2">
        <v>3.63</v>
      </c>
    </row>
    <row r="11851" spans="2:9" x14ac:dyDescent="0.2">
      <c r="B11851" s="5">
        <v>2019</v>
      </c>
      <c r="C11851" s="8" t="s">
        <v>16</v>
      </c>
      <c r="D11851" s="2" t="s">
        <v>285</v>
      </c>
      <c r="E11851" s="2" t="s">
        <v>595</v>
      </c>
      <c r="F11851" s="2" t="s">
        <v>607</v>
      </c>
      <c r="G11851" s="2">
        <v>828</v>
      </c>
      <c r="H11851" s="2">
        <v>2.44</v>
      </c>
      <c r="I11851" s="2">
        <v>3.33</v>
      </c>
    </row>
    <row r="11852" spans="2:9" x14ac:dyDescent="0.2">
      <c r="B11852" s="5">
        <v>2019</v>
      </c>
      <c r="C11852" s="8" t="s">
        <v>16</v>
      </c>
      <c r="D11852" s="2" t="s">
        <v>285</v>
      </c>
      <c r="E11852" s="2" t="s">
        <v>595</v>
      </c>
      <c r="F11852" s="2" t="s">
        <v>608</v>
      </c>
      <c r="G11852" s="2">
        <v>1080</v>
      </c>
      <c r="H11852" s="2">
        <v>2.66</v>
      </c>
      <c r="I11852" s="2">
        <v>4</v>
      </c>
    </row>
    <row r="11853" spans="2:9" x14ac:dyDescent="0.2">
      <c r="B11853" s="5">
        <v>2019</v>
      </c>
      <c r="C11853" s="8" t="s">
        <v>16</v>
      </c>
      <c r="D11853" s="2" t="s">
        <v>285</v>
      </c>
      <c r="E11853" s="2" t="s">
        <v>595</v>
      </c>
      <c r="F11853" s="2" t="s">
        <v>609</v>
      </c>
      <c r="G11853" s="2">
        <v>1056</v>
      </c>
      <c r="H11853" s="2">
        <v>2.5299999999999998</v>
      </c>
      <c r="I11853" s="2">
        <v>3.69</v>
      </c>
    </row>
    <row r="11854" spans="2:9" x14ac:dyDescent="0.2">
      <c r="B11854" s="5">
        <v>2019</v>
      </c>
      <c r="C11854" s="8" t="s">
        <v>16</v>
      </c>
      <c r="D11854" s="2" t="s">
        <v>285</v>
      </c>
      <c r="E11854" s="2" t="s">
        <v>595</v>
      </c>
      <c r="F11854" s="2" t="s">
        <v>610</v>
      </c>
      <c r="G11854" s="2">
        <v>1200</v>
      </c>
      <c r="H11854" s="2">
        <v>2.81</v>
      </c>
      <c r="I11854" s="2">
        <v>3.23</v>
      </c>
    </row>
    <row r="11855" spans="2:9" x14ac:dyDescent="0.2">
      <c r="B11855" s="5">
        <v>2019</v>
      </c>
      <c r="C11855" s="8" t="s">
        <v>16</v>
      </c>
      <c r="D11855" s="2" t="s">
        <v>285</v>
      </c>
      <c r="E11855" s="2" t="s">
        <v>595</v>
      </c>
      <c r="F11855" s="2" t="s">
        <v>611</v>
      </c>
      <c r="G11855" s="2">
        <v>792</v>
      </c>
      <c r="H11855" s="2">
        <v>2.52</v>
      </c>
      <c r="I11855" s="2">
        <v>3.58</v>
      </c>
    </row>
    <row r="11856" spans="2:9" x14ac:dyDescent="0.2">
      <c r="B11856" s="5">
        <v>2019</v>
      </c>
      <c r="C11856" s="8" t="s">
        <v>16</v>
      </c>
      <c r="D11856" s="2" t="s">
        <v>285</v>
      </c>
      <c r="E11856" s="2" t="s">
        <v>595</v>
      </c>
      <c r="F11856" s="2" t="s">
        <v>612</v>
      </c>
      <c r="G11856" s="2">
        <v>972</v>
      </c>
      <c r="H11856" s="2">
        <v>2.29</v>
      </c>
      <c r="I11856" s="2">
        <v>3.93</v>
      </c>
    </row>
    <row r="11857" spans="2:9" x14ac:dyDescent="0.2">
      <c r="B11857" s="5">
        <v>2019</v>
      </c>
      <c r="C11857" s="8" t="s">
        <v>16</v>
      </c>
      <c r="D11857" s="2" t="s">
        <v>285</v>
      </c>
      <c r="E11857" s="2" t="s">
        <v>595</v>
      </c>
      <c r="F11857" s="2" t="s">
        <v>613</v>
      </c>
      <c r="G11857" s="2">
        <v>684</v>
      </c>
      <c r="H11857" s="2">
        <v>2.41</v>
      </c>
      <c r="I11857" s="2">
        <v>3.9</v>
      </c>
    </row>
    <row r="11858" spans="2:9" x14ac:dyDescent="0.2">
      <c r="B11858" s="5">
        <v>2019</v>
      </c>
      <c r="C11858" s="8" t="s">
        <v>16</v>
      </c>
      <c r="D11858" s="2" t="s">
        <v>285</v>
      </c>
      <c r="E11858" s="2" t="s">
        <v>595</v>
      </c>
      <c r="F11858" s="2" t="s">
        <v>614</v>
      </c>
      <c r="G11858" s="2">
        <v>960</v>
      </c>
      <c r="H11858" s="2">
        <v>2.74</v>
      </c>
      <c r="I11858" s="2">
        <v>3.37</v>
      </c>
    </row>
    <row r="11859" spans="2:9" x14ac:dyDescent="0.2">
      <c r="B11859" s="5">
        <v>2019</v>
      </c>
      <c r="C11859" s="8" t="s">
        <v>16</v>
      </c>
      <c r="D11859" s="2" t="s">
        <v>285</v>
      </c>
      <c r="E11859" s="2" t="s">
        <v>595</v>
      </c>
      <c r="F11859" s="2" t="s">
        <v>615</v>
      </c>
      <c r="G11859" s="2">
        <v>924</v>
      </c>
      <c r="H11859" s="2">
        <v>2.5499999999999998</v>
      </c>
      <c r="I11859" s="2">
        <v>3.75</v>
      </c>
    </row>
    <row r="11860" spans="2:9" x14ac:dyDescent="0.2">
      <c r="B11860" s="5">
        <v>2019</v>
      </c>
      <c r="C11860" s="8" t="s">
        <v>16</v>
      </c>
      <c r="D11860" s="2" t="s">
        <v>285</v>
      </c>
      <c r="E11860" s="2" t="s">
        <v>595</v>
      </c>
      <c r="F11860" s="2" t="s">
        <v>616</v>
      </c>
      <c r="G11860" s="2">
        <v>1152</v>
      </c>
      <c r="H11860" s="2">
        <v>2.21</v>
      </c>
      <c r="I11860" s="2">
        <v>3.9</v>
      </c>
    </row>
    <row r="11861" spans="2:9" x14ac:dyDescent="0.2">
      <c r="B11861" s="5">
        <v>2019</v>
      </c>
      <c r="C11861" s="8" t="s">
        <v>16</v>
      </c>
      <c r="D11861" s="2" t="s">
        <v>285</v>
      </c>
      <c r="E11861" s="2" t="s">
        <v>595</v>
      </c>
      <c r="F11861" s="2" t="s">
        <v>617</v>
      </c>
      <c r="G11861" s="2">
        <v>732</v>
      </c>
      <c r="H11861" s="2">
        <v>2.02</v>
      </c>
      <c r="I11861" s="2">
        <v>3.62</v>
      </c>
    </row>
    <row r="11862" spans="2:9" x14ac:dyDescent="0.2">
      <c r="B11862" s="5">
        <v>2019</v>
      </c>
      <c r="C11862" s="8" t="s">
        <v>16</v>
      </c>
      <c r="D11862" s="2" t="s">
        <v>285</v>
      </c>
      <c r="E11862" s="2" t="s">
        <v>595</v>
      </c>
      <c r="F11862" s="2" t="s">
        <v>618</v>
      </c>
      <c r="G11862" s="2">
        <v>1008</v>
      </c>
      <c r="H11862" s="2">
        <v>2.02</v>
      </c>
      <c r="I11862" s="2">
        <v>3.47</v>
      </c>
    </row>
    <row r="11863" spans="2:9" x14ac:dyDescent="0.2">
      <c r="B11863" s="5">
        <v>2019</v>
      </c>
      <c r="C11863" s="8" t="s">
        <v>16</v>
      </c>
      <c r="D11863" s="2" t="s">
        <v>285</v>
      </c>
      <c r="E11863" s="2" t="s">
        <v>595</v>
      </c>
      <c r="F11863" s="2" t="s">
        <v>619</v>
      </c>
      <c r="G11863" s="2">
        <v>1164</v>
      </c>
      <c r="H11863" s="2">
        <v>2.88</v>
      </c>
      <c r="I11863" s="2">
        <v>3.57</v>
      </c>
    </row>
    <row r="11864" spans="2:9" x14ac:dyDescent="0.2">
      <c r="B11864" s="5">
        <v>2019</v>
      </c>
      <c r="C11864" s="8" t="s">
        <v>16</v>
      </c>
      <c r="D11864" s="2" t="s">
        <v>285</v>
      </c>
      <c r="E11864" s="2" t="s">
        <v>595</v>
      </c>
      <c r="F11864" s="2" t="s">
        <v>620</v>
      </c>
      <c r="G11864" s="2">
        <v>768</v>
      </c>
      <c r="H11864" s="2">
        <v>2.27</v>
      </c>
      <c r="I11864" s="2">
        <v>3.67</v>
      </c>
    </row>
    <row r="11865" spans="2:9" x14ac:dyDescent="0.2">
      <c r="B11865" s="5">
        <v>2019</v>
      </c>
      <c r="C11865" s="8" t="s">
        <v>16</v>
      </c>
      <c r="D11865" s="2" t="s">
        <v>285</v>
      </c>
      <c r="E11865" s="2" t="s">
        <v>595</v>
      </c>
      <c r="F11865" s="2" t="s">
        <v>621</v>
      </c>
      <c r="G11865" s="2">
        <v>1140</v>
      </c>
      <c r="H11865" s="2">
        <v>2.5</v>
      </c>
      <c r="I11865" s="2">
        <v>3.23</v>
      </c>
    </row>
    <row r="11866" spans="2:9" x14ac:dyDescent="0.2">
      <c r="B11866" s="5">
        <v>2019</v>
      </c>
      <c r="C11866" s="8" t="s">
        <v>16</v>
      </c>
      <c r="D11866" s="2" t="s">
        <v>285</v>
      </c>
      <c r="E11866" s="2" t="s">
        <v>595</v>
      </c>
      <c r="F11866" s="2" t="s">
        <v>622</v>
      </c>
      <c r="G11866" s="2">
        <v>768</v>
      </c>
      <c r="H11866" s="2">
        <v>2.34</v>
      </c>
      <c r="I11866" s="2">
        <v>3.23</v>
      </c>
    </row>
    <row r="11867" spans="2:9" x14ac:dyDescent="0.2">
      <c r="B11867" s="5">
        <v>2019</v>
      </c>
      <c r="C11867" s="8" t="s">
        <v>16</v>
      </c>
      <c r="D11867" s="2" t="s">
        <v>285</v>
      </c>
      <c r="E11867" s="2" t="s">
        <v>595</v>
      </c>
      <c r="F11867" s="2" t="s">
        <v>623</v>
      </c>
      <c r="G11867" s="2">
        <v>888</v>
      </c>
      <c r="H11867" s="2">
        <v>2.73</v>
      </c>
      <c r="I11867" s="2">
        <v>3.36</v>
      </c>
    </row>
    <row r="11868" spans="2:9" x14ac:dyDescent="0.2">
      <c r="B11868" s="5">
        <v>2019</v>
      </c>
      <c r="C11868" s="8" t="s">
        <v>16</v>
      </c>
      <c r="D11868" s="2" t="s">
        <v>285</v>
      </c>
      <c r="E11868" s="2" t="s">
        <v>595</v>
      </c>
      <c r="F11868" s="2" t="s">
        <v>624</v>
      </c>
      <c r="G11868" s="2">
        <v>600</v>
      </c>
      <c r="H11868" s="2">
        <v>3</v>
      </c>
      <c r="I11868" s="2">
        <v>3.61</v>
      </c>
    </row>
    <row r="11869" spans="2:9" x14ac:dyDescent="0.2">
      <c r="B11869" s="5">
        <v>2019</v>
      </c>
      <c r="C11869" s="8" t="s">
        <v>16</v>
      </c>
      <c r="D11869" s="2" t="s">
        <v>285</v>
      </c>
      <c r="E11869" s="2" t="s">
        <v>595</v>
      </c>
      <c r="F11869" s="2" t="s">
        <v>625</v>
      </c>
      <c r="G11869" s="2">
        <v>1200</v>
      </c>
      <c r="H11869" s="2">
        <v>2.44</v>
      </c>
      <c r="I11869" s="2">
        <v>3.71</v>
      </c>
    </row>
    <row r="11870" spans="2:9" x14ac:dyDescent="0.2">
      <c r="B11870" s="5">
        <v>2019</v>
      </c>
      <c r="C11870" s="8" t="s">
        <v>16</v>
      </c>
      <c r="D11870" s="2" t="s">
        <v>285</v>
      </c>
      <c r="E11870" s="2" t="s">
        <v>595</v>
      </c>
      <c r="F11870" s="2" t="s">
        <v>626</v>
      </c>
      <c r="G11870" s="2">
        <v>840</v>
      </c>
      <c r="H11870" s="2">
        <v>2.58</v>
      </c>
      <c r="I11870" s="2">
        <v>3.66</v>
      </c>
    </row>
    <row r="11871" spans="2:9" x14ac:dyDescent="0.2">
      <c r="B11871" s="5">
        <v>2019</v>
      </c>
      <c r="C11871" s="8" t="s">
        <v>16</v>
      </c>
      <c r="D11871" s="2" t="s">
        <v>285</v>
      </c>
      <c r="E11871" s="2" t="s">
        <v>595</v>
      </c>
      <c r="F11871" s="2" t="s">
        <v>627</v>
      </c>
      <c r="G11871" s="2">
        <v>720</v>
      </c>
      <c r="H11871" s="2">
        <v>2.87</v>
      </c>
      <c r="I11871" s="2">
        <v>3.77</v>
      </c>
    </row>
    <row r="11872" spans="2:9" x14ac:dyDescent="0.2">
      <c r="B11872" s="5">
        <v>2019</v>
      </c>
      <c r="C11872" s="8" t="s">
        <v>16</v>
      </c>
      <c r="D11872" s="2" t="s">
        <v>285</v>
      </c>
      <c r="E11872" s="2" t="s">
        <v>595</v>
      </c>
      <c r="F11872" s="2" t="s">
        <v>628</v>
      </c>
      <c r="G11872" s="2">
        <v>660</v>
      </c>
      <c r="H11872" s="2">
        <v>2.34</v>
      </c>
      <c r="I11872" s="2">
        <v>3.52</v>
      </c>
    </row>
    <row r="11873" spans="2:9" x14ac:dyDescent="0.2">
      <c r="B11873" s="5">
        <v>2019</v>
      </c>
      <c r="C11873" s="8" t="s">
        <v>16</v>
      </c>
      <c r="D11873" s="2" t="s">
        <v>285</v>
      </c>
      <c r="E11873" s="2" t="s">
        <v>595</v>
      </c>
      <c r="F11873" s="2" t="s">
        <v>629</v>
      </c>
      <c r="G11873" s="2">
        <v>960</v>
      </c>
      <c r="H11873" s="2">
        <v>2.93</v>
      </c>
      <c r="I11873" s="2">
        <v>3.96</v>
      </c>
    </row>
    <row r="11874" spans="2:9" x14ac:dyDescent="0.2">
      <c r="B11874" s="5">
        <v>2019</v>
      </c>
      <c r="C11874" s="8" t="s">
        <v>16</v>
      </c>
      <c r="D11874" s="2" t="s">
        <v>285</v>
      </c>
      <c r="E11874" s="2" t="s">
        <v>595</v>
      </c>
      <c r="F11874" s="2" t="s">
        <v>630</v>
      </c>
      <c r="G11874" s="2">
        <v>912</v>
      </c>
      <c r="H11874" s="2">
        <v>2.54</v>
      </c>
      <c r="I11874" s="2">
        <v>3.65</v>
      </c>
    </row>
    <row r="11875" spans="2:9" x14ac:dyDescent="0.2">
      <c r="B11875" s="5">
        <v>2019</v>
      </c>
      <c r="C11875" s="8" t="s">
        <v>16</v>
      </c>
      <c r="D11875" s="2" t="s">
        <v>285</v>
      </c>
      <c r="E11875" s="2" t="s">
        <v>595</v>
      </c>
      <c r="F11875" s="2" t="s">
        <v>631</v>
      </c>
      <c r="G11875" s="2">
        <v>1140</v>
      </c>
      <c r="H11875" s="2">
        <v>2.44</v>
      </c>
      <c r="I11875" s="2">
        <v>3.92</v>
      </c>
    </row>
    <row r="11876" spans="2:9" x14ac:dyDescent="0.2">
      <c r="B11876" s="5">
        <v>2019</v>
      </c>
      <c r="C11876" s="8" t="s">
        <v>16</v>
      </c>
      <c r="D11876" s="2" t="s">
        <v>285</v>
      </c>
      <c r="E11876" s="2" t="s">
        <v>595</v>
      </c>
      <c r="F11876" s="2" t="s">
        <v>632</v>
      </c>
      <c r="G11876" s="2">
        <v>972</v>
      </c>
      <c r="H11876" s="2">
        <v>2.4500000000000002</v>
      </c>
      <c r="I11876" s="2">
        <v>3.6</v>
      </c>
    </row>
    <row r="11877" spans="2:9" x14ac:dyDescent="0.2">
      <c r="B11877" s="5">
        <v>2019</v>
      </c>
      <c r="C11877" s="8" t="s">
        <v>16</v>
      </c>
      <c r="D11877" s="2" t="s">
        <v>285</v>
      </c>
      <c r="E11877" s="2" t="s">
        <v>595</v>
      </c>
      <c r="F11877" s="2" t="s">
        <v>633</v>
      </c>
      <c r="G11877" s="2">
        <v>924</v>
      </c>
      <c r="H11877" s="2">
        <v>2.2000000000000002</v>
      </c>
      <c r="I11877" s="2">
        <v>3.87</v>
      </c>
    </row>
    <row r="11878" spans="2:9" x14ac:dyDescent="0.2">
      <c r="B11878" s="5">
        <v>2019</v>
      </c>
      <c r="C11878" s="8" t="s">
        <v>16</v>
      </c>
      <c r="D11878" s="2" t="s">
        <v>285</v>
      </c>
      <c r="E11878" s="2" t="s">
        <v>595</v>
      </c>
      <c r="F11878" s="2" t="s">
        <v>634</v>
      </c>
      <c r="G11878" s="2">
        <v>1116</v>
      </c>
      <c r="H11878" s="2">
        <v>2.57</v>
      </c>
      <c r="I11878" s="2">
        <v>3.26</v>
      </c>
    </row>
    <row r="11879" spans="2:9" x14ac:dyDescent="0.2">
      <c r="B11879" s="5">
        <v>2019</v>
      </c>
      <c r="C11879" s="8" t="s">
        <v>16</v>
      </c>
      <c r="D11879" s="2" t="s">
        <v>285</v>
      </c>
      <c r="E11879" s="2" t="s">
        <v>595</v>
      </c>
      <c r="F11879" s="2" t="s">
        <v>635</v>
      </c>
      <c r="G11879" s="2">
        <v>1200</v>
      </c>
      <c r="H11879" s="2">
        <v>2.66</v>
      </c>
      <c r="I11879" s="2">
        <v>3.63</v>
      </c>
    </row>
    <row r="11880" spans="2:9" x14ac:dyDescent="0.2">
      <c r="B11880" s="5">
        <v>2019</v>
      </c>
      <c r="C11880" s="8" t="s">
        <v>16</v>
      </c>
      <c r="D11880" s="2" t="s">
        <v>285</v>
      </c>
      <c r="E11880" s="2" t="s">
        <v>595</v>
      </c>
      <c r="F11880" s="2" t="s">
        <v>636</v>
      </c>
      <c r="G11880" s="2">
        <v>1140</v>
      </c>
      <c r="H11880" s="2">
        <v>2.1800000000000002</v>
      </c>
      <c r="I11880" s="2">
        <v>3.66</v>
      </c>
    </row>
    <row r="11881" spans="2:9" x14ac:dyDescent="0.2">
      <c r="B11881" s="5">
        <v>2019</v>
      </c>
      <c r="C11881" s="8" t="s">
        <v>16</v>
      </c>
      <c r="D11881" s="2" t="s">
        <v>285</v>
      </c>
      <c r="E11881" s="2" t="s">
        <v>595</v>
      </c>
      <c r="F11881" s="2" t="s">
        <v>637</v>
      </c>
      <c r="G11881" s="2">
        <v>792</v>
      </c>
      <c r="H11881" s="2">
        <v>2.9</v>
      </c>
      <c r="I11881" s="2">
        <v>3.45</v>
      </c>
    </row>
    <row r="11882" spans="2:9" x14ac:dyDescent="0.2">
      <c r="B11882" s="5">
        <v>2019</v>
      </c>
      <c r="C11882" s="8" t="s">
        <v>16</v>
      </c>
      <c r="D11882" s="2" t="s">
        <v>285</v>
      </c>
      <c r="E11882" s="2" t="s">
        <v>595</v>
      </c>
      <c r="F11882" s="2" t="s">
        <v>638</v>
      </c>
      <c r="G11882" s="2">
        <v>900</v>
      </c>
      <c r="H11882" s="2">
        <v>2.79</v>
      </c>
      <c r="I11882" s="2">
        <v>3.89</v>
      </c>
    </row>
    <row r="11883" spans="2:9" x14ac:dyDescent="0.2">
      <c r="B11883" s="5">
        <v>2019</v>
      </c>
      <c r="C11883" s="8" t="s">
        <v>16</v>
      </c>
      <c r="D11883" s="2" t="s">
        <v>285</v>
      </c>
      <c r="E11883" s="2" t="s">
        <v>595</v>
      </c>
      <c r="F11883" s="2" t="s">
        <v>639</v>
      </c>
      <c r="G11883" s="2">
        <v>732</v>
      </c>
      <c r="H11883" s="2">
        <v>2.4</v>
      </c>
      <c r="I11883" s="2">
        <v>3.2</v>
      </c>
    </row>
    <row r="11884" spans="2:9" x14ac:dyDescent="0.2">
      <c r="B11884" s="5">
        <v>2019</v>
      </c>
      <c r="C11884" s="8" t="s">
        <v>16</v>
      </c>
      <c r="D11884" s="2" t="s">
        <v>285</v>
      </c>
      <c r="E11884" s="2" t="s">
        <v>595</v>
      </c>
      <c r="F11884" s="2" t="s">
        <v>640</v>
      </c>
      <c r="G11884" s="2">
        <v>864</v>
      </c>
      <c r="H11884" s="2">
        <v>2.4500000000000002</v>
      </c>
      <c r="I11884" s="2">
        <v>3.59</v>
      </c>
    </row>
    <row r="11885" spans="2:9" x14ac:dyDescent="0.2">
      <c r="B11885" s="5">
        <v>2019</v>
      </c>
      <c r="C11885" s="8" t="s">
        <v>16</v>
      </c>
      <c r="D11885" s="2" t="s">
        <v>285</v>
      </c>
      <c r="E11885" s="2" t="s">
        <v>595</v>
      </c>
      <c r="F11885" s="2" t="s">
        <v>641</v>
      </c>
      <c r="G11885" s="2">
        <v>1032</v>
      </c>
      <c r="H11885" s="2">
        <v>2.1800000000000002</v>
      </c>
      <c r="I11885" s="2">
        <v>3.61</v>
      </c>
    </row>
    <row r="11886" spans="2:9" x14ac:dyDescent="0.2">
      <c r="B11886" s="5">
        <v>2019</v>
      </c>
      <c r="C11886" s="8" t="s">
        <v>16</v>
      </c>
      <c r="D11886" s="2" t="s">
        <v>285</v>
      </c>
      <c r="E11886" s="2" t="s">
        <v>595</v>
      </c>
      <c r="F11886" s="2" t="s">
        <v>642</v>
      </c>
      <c r="G11886" s="2">
        <v>780</v>
      </c>
      <c r="H11886" s="2">
        <v>2.8</v>
      </c>
      <c r="I11886" s="2">
        <v>3.59</v>
      </c>
    </row>
    <row r="11887" spans="2:9" x14ac:dyDescent="0.2">
      <c r="B11887" s="5">
        <v>2019</v>
      </c>
      <c r="C11887" s="8" t="s">
        <v>16</v>
      </c>
      <c r="D11887" s="2" t="s">
        <v>285</v>
      </c>
      <c r="E11887" s="2" t="s">
        <v>595</v>
      </c>
      <c r="F11887" s="2" t="s">
        <v>643</v>
      </c>
      <c r="G11887" s="2">
        <v>840</v>
      </c>
      <c r="H11887" s="2">
        <v>2.38</v>
      </c>
      <c r="I11887" s="2">
        <v>3.21</v>
      </c>
    </row>
    <row r="11888" spans="2:9" x14ac:dyDescent="0.2">
      <c r="B11888" s="5">
        <v>2019</v>
      </c>
      <c r="C11888" s="8" t="s">
        <v>16</v>
      </c>
      <c r="D11888" s="2" t="s">
        <v>285</v>
      </c>
      <c r="E11888" s="2" t="s">
        <v>595</v>
      </c>
      <c r="F11888" s="2" t="s">
        <v>644</v>
      </c>
      <c r="G11888" s="2">
        <v>696</v>
      </c>
      <c r="H11888" s="2">
        <v>2.65</v>
      </c>
      <c r="I11888" s="2">
        <v>3.65</v>
      </c>
    </row>
    <row r="11889" spans="2:9" x14ac:dyDescent="0.2">
      <c r="B11889" s="5">
        <v>2019</v>
      </c>
      <c r="C11889" s="8" t="s">
        <v>16</v>
      </c>
      <c r="D11889" s="2" t="s">
        <v>285</v>
      </c>
      <c r="E11889" s="2" t="s">
        <v>595</v>
      </c>
      <c r="F11889" s="2" t="s">
        <v>645</v>
      </c>
      <c r="G11889" s="2">
        <v>756</v>
      </c>
      <c r="H11889" s="2">
        <v>2.08</v>
      </c>
      <c r="I11889" s="2">
        <v>3.56</v>
      </c>
    </row>
    <row r="11890" spans="2:9" x14ac:dyDescent="0.2">
      <c r="B11890" s="5">
        <v>2019</v>
      </c>
      <c r="C11890" s="8" t="s">
        <v>16</v>
      </c>
      <c r="D11890" s="2" t="s">
        <v>285</v>
      </c>
      <c r="E11890" s="2" t="s">
        <v>595</v>
      </c>
      <c r="F11890" s="2" t="s">
        <v>646</v>
      </c>
      <c r="G11890" s="2">
        <v>1092</v>
      </c>
      <c r="H11890" s="2">
        <v>2.5499999999999998</v>
      </c>
      <c r="I11890" s="2">
        <v>3.53</v>
      </c>
    </row>
    <row r="11891" spans="2:9" x14ac:dyDescent="0.2">
      <c r="B11891" s="5">
        <v>2019</v>
      </c>
      <c r="C11891" s="8" t="s">
        <v>16</v>
      </c>
      <c r="D11891" s="2" t="s">
        <v>285</v>
      </c>
      <c r="E11891" s="2" t="s">
        <v>595</v>
      </c>
      <c r="F11891" s="2" t="s">
        <v>647</v>
      </c>
      <c r="G11891" s="2">
        <v>660</v>
      </c>
      <c r="H11891" s="2">
        <v>2.0699999999999998</v>
      </c>
      <c r="I11891" s="2">
        <v>3.48</v>
      </c>
    </row>
    <row r="11892" spans="2:9" x14ac:dyDescent="0.2">
      <c r="B11892" s="5">
        <v>2019</v>
      </c>
      <c r="C11892" s="8" t="s">
        <v>16</v>
      </c>
      <c r="D11892" s="2" t="s">
        <v>285</v>
      </c>
      <c r="E11892" s="2" t="s">
        <v>595</v>
      </c>
      <c r="F11892" s="2" t="s">
        <v>648</v>
      </c>
      <c r="G11892" s="2">
        <v>1068</v>
      </c>
      <c r="H11892" s="2">
        <v>2.54</v>
      </c>
      <c r="I11892" s="2">
        <v>3.41</v>
      </c>
    </row>
    <row r="11893" spans="2:9" x14ac:dyDescent="0.2">
      <c r="B11893" s="5">
        <v>2019</v>
      </c>
      <c r="C11893" s="8" t="s">
        <v>16</v>
      </c>
      <c r="D11893" s="2" t="s">
        <v>285</v>
      </c>
      <c r="E11893" s="2" t="s">
        <v>595</v>
      </c>
      <c r="F11893" s="2" t="s">
        <v>649</v>
      </c>
      <c r="G11893" s="2">
        <v>888</v>
      </c>
      <c r="H11893" s="2">
        <v>2.84</v>
      </c>
      <c r="I11893" s="2">
        <v>3.81</v>
      </c>
    </row>
    <row r="11894" spans="2:9" x14ac:dyDescent="0.2">
      <c r="B11894" s="5">
        <v>2019</v>
      </c>
      <c r="C11894" s="8" t="s">
        <v>16</v>
      </c>
      <c r="D11894" s="2" t="s">
        <v>285</v>
      </c>
      <c r="E11894" s="2" t="s">
        <v>595</v>
      </c>
      <c r="F11894" s="2" t="s">
        <v>650</v>
      </c>
      <c r="G11894" s="2">
        <v>708</v>
      </c>
      <c r="H11894" s="2">
        <v>2.36</v>
      </c>
      <c r="I11894" s="2">
        <v>3.35</v>
      </c>
    </row>
    <row r="11895" spans="2:9" x14ac:dyDescent="0.2">
      <c r="B11895" s="5">
        <v>2019</v>
      </c>
      <c r="C11895" s="8" t="s">
        <v>16</v>
      </c>
      <c r="D11895" s="2" t="s">
        <v>285</v>
      </c>
      <c r="E11895" s="2" t="s">
        <v>595</v>
      </c>
      <c r="F11895" s="2" t="s">
        <v>651</v>
      </c>
      <c r="G11895" s="2">
        <v>1188</v>
      </c>
      <c r="H11895" s="2">
        <v>2.33</v>
      </c>
      <c r="I11895" s="2">
        <v>3.47</v>
      </c>
    </row>
    <row r="11896" spans="2:9" x14ac:dyDescent="0.2">
      <c r="B11896" s="5">
        <v>2019</v>
      </c>
      <c r="C11896" s="8" t="s">
        <v>16</v>
      </c>
      <c r="D11896" s="2" t="s">
        <v>285</v>
      </c>
      <c r="E11896" s="2" t="s">
        <v>595</v>
      </c>
      <c r="F11896" s="2" t="s">
        <v>652</v>
      </c>
      <c r="G11896" s="2">
        <v>804</v>
      </c>
      <c r="H11896" s="2">
        <v>2.4700000000000002</v>
      </c>
      <c r="I11896" s="2">
        <v>3.77</v>
      </c>
    </row>
    <row r="11897" spans="2:9" x14ac:dyDescent="0.2">
      <c r="B11897" s="5">
        <v>2019</v>
      </c>
      <c r="C11897" s="8" t="s">
        <v>16</v>
      </c>
      <c r="D11897" s="2" t="s">
        <v>285</v>
      </c>
      <c r="E11897" s="2" t="s">
        <v>595</v>
      </c>
      <c r="F11897" s="2" t="s">
        <v>653</v>
      </c>
      <c r="G11897" s="2">
        <v>852</v>
      </c>
      <c r="H11897" s="2">
        <v>2.13</v>
      </c>
      <c r="I11897" s="2">
        <v>3.94</v>
      </c>
    </row>
    <row r="11898" spans="2:9" x14ac:dyDescent="0.2">
      <c r="B11898" s="5">
        <v>2019</v>
      </c>
      <c r="C11898" s="8" t="s">
        <v>16</v>
      </c>
      <c r="D11898" s="2" t="s">
        <v>285</v>
      </c>
      <c r="E11898" s="2" t="s">
        <v>595</v>
      </c>
      <c r="F11898" s="2" t="s">
        <v>654</v>
      </c>
      <c r="G11898" s="2">
        <v>840</v>
      </c>
      <c r="H11898" s="2">
        <v>2.16</v>
      </c>
      <c r="I11898" s="2">
        <v>3.5</v>
      </c>
    </row>
    <row r="11899" spans="2:9" x14ac:dyDescent="0.2">
      <c r="B11899" s="5">
        <v>2019</v>
      </c>
      <c r="C11899" s="8" t="s">
        <v>16</v>
      </c>
      <c r="D11899" s="2" t="s">
        <v>168</v>
      </c>
      <c r="E11899" s="2" t="s">
        <v>3674</v>
      </c>
      <c r="F11899" s="2" t="s">
        <v>3675</v>
      </c>
      <c r="G11899" s="2">
        <v>84</v>
      </c>
      <c r="H11899" s="7">
        <v>1.05</v>
      </c>
      <c r="I11899" s="7">
        <v>1.25</v>
      </c>
    </row>
    <row r="11900" spans="2:9" x14ac:dyDescent="0.2">
      <c r="B11900" s="5">
        <v>2019</v>
      </c>
      <c r="C11900" s="8" t="s">
        <v>16</v>
      </c>
      <c r="D11900" s="2" t="s">
        <v>285</v>
      </c>
      <c r="E11900" s="2" t="s">
        <v>655</v>
      </c>
      <c r="F11900" s="2" t="s">
        <v>656</v>
      </c>
      <c r="G11900" s="2">
        <v>1188</v>
      </c>
      <c r="H11900" s="2">
        <v>2.83</v>
      </c>
      <c r="I11900" s="2">
        <v>3.62</v>
      </c>
    </row>
    <row r="11901" spans="2:9" x14ac:dyDescent="0.2">
      <c r="B11901" s="5">
        <v>2019</v>
      </c>
      <c r="C11901" s="8" t="s">
        <v>16</v>
      </c>
      <c r="D11901" s="2" t="s">
        <v>285</v>
      </c>
      <c r="E11901" s="2" t="s">
        <v>655</v>
      </c>
      <c r="F11901" s="2" t="s">
        <v>657</v>
      </c>
      <c r="G11901" s="2">
        <v>1128</v>
      </c>
      <c r="H11901" s="2">
        <v>2.6</v>
      </c>
      <c r="I11901" s="2">
        <v>3.56</v>
      </c>
    </row>
    <row r="11902" spans="2:9" x14ac:dyDescent="0.2">
      <c r="B11902" s="5">
        <v>2019</v>
      </c>
      <c r="C11902" s="8" t="s">
        <v>16</v>
      </c>
      <c r="D11902" s="2" t="s">
        <v>285</v>
      </c>
      <c r="E11902" s="2" t="s">
        <v>655</v>
      </c>
      <c r="F11902" s="2" t="s">
        <v>658</v>
      </c>
      <c r="G11902" s="2">
        <v>696</v>
      </c>
      <c r="H11902" s="2">
        <v>2.21</v>
      </c>
      <c r="I11902" s="2">
        <v>3.42</v>
      </c>
    </row>
    <row r="11903" spans="2:9" x14ac:dyDescent="0.2">
      <c r="B11903" s="5">
        <v>2019</v>
      </c>
      <c r="C11903" s="8" t="s">
        <v>16</v>
      </c>
      <c r="D11903" s="2" t="s">
        <v>285</v>
      </c>
      <c r="E11903" s="2" t="s">
        <v>655</v>
      </c>
      <c r="F11903" s="2" t="s">
        <v>659</v>
      </c>
      <c r="G11903" s="2">
        <v>1116</v>
      </c>
      <c r="H11903" s="2">
        <v>2.82</v>
      </c>
      <c r="I11903" s="2">
        <v>3.85</v>
      </c>
    </row>
    <row r="11904" spans="2:9" x14ac:dyDescent="0.2">
      <c r="B11904" s="5">
        <v>2019</v>
      </c>
      <c r="C11904" s="8" t="s">
        <v>16</v>
      </c>
      <c r="D11904" s="2" t="s">
        <v>285</v>
      </c>
      <c r="E11904" s="2" t="s">
        <v>655</v>
      </c>
      <c r="F11904" s="2" t="s">
        <v>660</v>
      </c>
      <c r="G11904" s="2">
        <v>696</v>
      </c>
      <c r="H11904" s="2">
        <v>2.52</v>
      </c>
      <c r="I11904" s="2">
        <v>3.73</v>
      </c>
    </row>
    <row r="11905" spans="2:9" x14ac:dyDescent="0.2">
      <c r="B11905" s="5">
        <v>2019</v>
      </c>
      <c r="C11905" s="8" t="s">
        <v>16</v>
      </c>
      <c r="D11905" s="2" t="s">
        <v>285</v>
      </c>
      <c r="E11905" s="2" t="s">
        <v>655</v>
      </c>
      <c r="F11905" s="2" t="s">
        <v>661</v>
      </c>
      <c r="G11905" s="2">
        <v>1008</v>
      </c>
      <c r="H11905" s="2">
        <v>2.06</v>
      </c>
      <c r="I11905" s="2">
        <v>3.55</v>
      </c>
    </row>
    <row r="11906" spans="2:9" x14ac:dyDescent="0.2">
      <c r="B11906" s="5">
        <v>2019</v>
      </c>
      <c r="C11906" s="8" t="s">
        <v>16</v>
      </c>
      <c r="D11906" s="2" t="s">
        <v>285</v>
      </c>
      <c r="E11906" s="2" t="s">
        <v>655</v>
      </c>
      <c r="F11906" s="2" t="s">
        <v>662</v>
      </c>
      <c r="G11906" s="2">
        <v>720</v>
      </c>
      <c r="H11906" s="2">
        <v>2.99</v>
      </c>
      <c r="I11906" s="2">
        <v>3.35</v>
      </c>
    </row>
    <row r="11907" spans="2:9" x14ac:dyDescent="0.2">
      <c r="B11907" s="5">
        <v>2019</v>
      </c>
      <c r="C11907" s="8" t="s">
        <v>16</v>
      </c>
      <c r="D11907" s="2" t="s">
        <v>285</v>
      </c>
      <c r="E11907" s="2" t="s">
        <v>655</v>
      </c>
      <c r="F11907" s="2" t="s">
        <v>663</v>
      </c>
      <c r="G11907" s="2">
        <v>1128</v>
      </c>
      <c r="H11907" s="2">
        <v>2.58</v>
      </c>
      <c r="I11907" s="2">
        <v>3.64</v>
      </c>
    </row>
    <row r="11908" spans="2:9" x14ac:dyDescent="0.2">
      <c r="B11908" s="5">
        <v>2019</v>
      </c>
      <c r="C11908" s="8" t="s">
        <v>16</v>
      </c>
      <c r="D11908" s="2" t="s">
        <v>285</v>
      </c>
      <c r="E11908" s="2" t="s">
        <v>655</v>
      </c>
      <c r="F11908" s="2" t="s">
        <v>664</v>
      </c>
      <c r="G11908" s="2">
        <v>1056</v>
      </c>
      <c r="H11908" s="2">
        <v>2.0699999999999998</v>
      </c>
      <c r="I11908" s="2">
        <v>3.62</v>
      </c>
    </row>
    <row r="11909" spans="2:9" x14ac:dyDescent="0.2">
      <c r="B11909" s="5">
        <v>2019</v>
      </c>
      <c r="C11909" s="8" t="s">
        <v>16</v>
      </c>
      <c r="D11909" s="2" t="s">
        <v>285</v>
      </c>
      <c r="E11909" s="2" t="s">
        <v>655</v>
      </c>
      <c r="F11909" s="2" t="s">
        <v>665</v>
      </c>
      <c r="G11909" s="2">
        <v>744</v>
      </c>
      <c r="H11909" s="2">
        <v>2.4700000000000002</v>
      </c>
      <c r="I11909" s="2">
        <v>3.65</v>
      </c>
    </row>
    <row r="11910" spans="2:9" x14ac:dyDescent="0.2">
      <c r="B11910" s="5">
        <v>2019</v>
      </c>
      <c r="C11910" s="8" t="s">
        <v>16</v>
      </c>
      <c r="D11910" s="2" t="s">
        <v>285</v>
      </c>
      <c r="E11910" s="2" t="s">
        <v>655</v>
      </c>
      <c r="F11910" s="2" t="s">
        <v>666</v>
      </c>
      <c r="G11910" s="2">
        <v>672</v>
      </c>
      <c r="H11910" s="2">
        <v>2.0299999999999998</v>
      </c>
      <c r="I11910" s="2">
        <v>3.43</v>
      </c>
    </row>
    <row r="11911" spans="2:9" x14ac:dyDescent="0.2">
      <c r="B11911" s="5">
        <v>2019</v>
      </c>
      <c r="C11911" s="8" t="s">
        <v>16</v>
      </c>
      <c r="D11911" s="2" t="s">
        <v>285</v>
      </c>
      <c r="E11911" s="2" t="s">
        <v>655</v>
      </c>
      <c r="F11911" s="2" t="s">
        <v>667</v>
      </c>
      <c r="G11911" s="2">
        <v>696</v>
      </c>
      <c r="H11911" s="2">
        <v>2.6</v>
      </c>
      <c r="I11911" s="2">
        <v>3.45</v>
      </c>
    </row>
    <row r="11912" spans="2:9" x14ac:dyDescent="0.2">
      <c r="B11912" s="5">
        <v>2019</v>
      </c>
      <c r="C11912" s="8" t="s">
        <v>16</v>
      </c>
      <c r="D11912" s="2" t="s">
        <v>285</v>
      </c>
      <c r="E11912" s="2" t="s">
        <v>655</v>
      </c>
      <c r="F11912" s="2" t="s">
        <v>668</v>
      </c>
      <c r="G11912" s="2">
        <v>732</v>
      </c>
      <c r="H11912" s="2">
        <v>2</v>
      </c>
      <c r="I11912" s="2">
        <v>3.59</v>
      </c>
    </row>
    <row r="11913" spans="2:9" x14ac:dyDescent="0.2">
      <c r="B11913" s="5">
        <v>2019</v>
      </c>
      <c r="C11913" s="8" t="s">
        <v>16</v>
      </c>
      <c r="D11913" s="2" t="s">
        <v>285</v>
      </c>
      <c r="E11913" s="2" t="s">
        <v>655</v>
      </c>
      <c r="F11913" s="2" t="s">
        <v>669</v>
      </c>
      <c r="G11913" s="2">
        <v>1128</v>
      </c>
      <c r="H11913" s="2">
        <v>2.11</v>
      </c>
      <c r="I11913" s="2">
        <v>3.69</v>
      </c>
    </row>
    <row r="11914" spans="2:9" x14ac:dyDescent="0.2">
      <c r="B11914" s="5">
        <v>2019</v>
      </c>
      <c r="C11914" s="8" t="s">
        <v>16</v>
      </c>
      <c r="D11914" s="2" t="s">
        <v>285</v>
      </c>
      <c r="E11914" s="2" t="s">
        <v>655</v>
      </c>
      <c r="F11914" s="2" t="s">
        <v>670</v>
      </c>
      <c r="G11914" s="2">
        <v>624</v>
      </c>
      <c r="H11914" s="2">
        <v>2.37</v>
      </c>
      <c r="I11914" s="2">
        <v>3.79</v>
      </c>
    </row>
    <row r="11915" spans="2:9" x14ac:dyDescent="0.2">
      <c r="B11915" s="5">
        <v>2019</v>
      </c>
      <c r="C11915" s="8" t="s">
        <v>16</v>
      </c>
      <c r="D11915" s="2" t="s">
        <v>285</v>
      </c>
      <c r="E11915" s="2" t="s">
        <v>655</v>
      </c>
      <c r="F11915" s="2" t="s">
        <v>671</v>
      </c>
      <c r="G11915" s="2">
        <v>780</v>
      </c>
      <c r="H11915" s="2">
        <v>2.21</v>
      </c>
      <c r="I11915" s="2">
        <v>3.97</v>
      </c>
    </row>
    <row r="11916" spans="2:9" x14ac:dyDescent="0.2">
      <c r="B11916" s="5">
        <v>2019</v>
      </c>
      <c r="C11916" s="8" t="s">
        <v>16</v>
      </c>
      <c r="D11916" s="2" t="s">
        <v>285</v>
      </c>
      <c r="E11916" s="2" t="s">
        <v>655</v>
      </c>
      <c r="F11916" s="2" t="s">
        <v>672</v>
      </c>
      <c r="G11916" s="2">
        <v>804</v>
      </c>
      <c r="H11916" s="2">
        <v>2.2200000000000002</v>
      </c>
      <c r="I11916" s="2">
        <v>3.3</v>
      </c>
    </row>
    <row r="11917" spans="2:9" x14ac:dyDescent="0.2">
      <c r="B11917" s="5">
        <v>2019</v>
      </c>
      <c r="C11917" s="8" t="s">
        <v>16</v>
      </c>
      <c r="D11917" s="2" t="s">
        <v>285</v>
      </c>
      <c r="E11917" s="2" t="s">
        <v>655</v>
      </c>
      <c r="F11917" s="2" t="s">
        <v>673</v>
      </c>
      <c r="G11917" s="2">
        <v>804</v>
      </c>
      <c r="H11917" s="2">
        <v>2.92</v>
      </c>
      <c r="I11917" s="2">
        <v>3.22</v>
      </c>
    </row>
    <row r="11918" spans="2:9" x14ac:dyDescent="0.2">
      <c r="B11918" s="5">
        <v>2019</v>
      </c>
      <c r="C11918" s="8" t="s">
        <v>16</v>
      </c>
      <c r="D11918" s="2" t="s">
        <v>285</v>
      </c>
      <c r="E11918" s="2" t="s">
        <v>655</v>
      </c>
      <c r="F11918" s="2" t="s">
        <v>674</v>
      </c>
      <c r="G11918" s="2">
        <v>828</v>
      </c>
      <c r="H11918" s="2">
        <v>2.9</v>
      </c>
      <c r="I11918" s="2">
        <v>3.32</v>
      </c>
    </row>
    <row r="11919" spans="2:9" x14ac:dyDescent="0.2">
      <c r="B11919" s="5">
        <v>2019</v>
      </c>
      <c r="C11919" s="8" t="s">
        <v>16</v>
      </c>
      <c r="D11919" s="2" t="s">
        <v>285</v>
      </c>
      <c r="E11919" s="2" t="s">
        <v>655</v>
      </c>
      <c r="F11919" s="2" t="s">
        <v>675</v>
      </c>
      <c r="G11919" s="2">
        <v>1140</v>
      </c>
      <c r="H11919" s="2">
        <v>2.19</v>
      </c>
      <c r="I11919" s="2">
        <v>3.34</v>
      </c>
    </row>
    <row r="11920" spans="2:9" x14ac:dyDescent="0.2">
      <c r="B11920" s="5">
        <v>2019</v>
      </c>
      <c r="C11920" s="8" t="s">
        <v>16</v>
      </c>
      <c r="D11920" s="2" t="s">
        <v>285</v>
      </c>
      <c r="E11920" s="2" t="s">
        <v>655</v>
      </c>
      <c r="F11920" s="2" t="s">
        <v>676</v>
      </c>
      <c r="G11920" s="2">
        <v>804</v>
      </c>
      <c r="H11920" s="2">
        <v>2.81</v>
      </c>
      <c r="I11920" s="2">
        <v>3.77</v>
      </c>
    </row>
    <row r="11921" spans="2:9" x14ac:dyDescent="0.2">
      <c r="B11921" s="5">
        <v>2019</v>
      </c>
      <c r="C11921" s="8" t="s">
        <v>16</v>
      </c>
      <c r="D11921" s="2" t="s">
        <v>285</v>
      </c>
      <c r="E11921" s="2" t="s">
        <v>655</v>
      </c>
      <c r="F11921" s="2" t="s">
        <v>677</v>
      </c>
      <c r="G11921" s="2">
        <v>996</v>
      </c>
      <c r="H11921" s="2">
        <v>2.54</v>
      </c>
      <c r="I11921" s="2">
        <v>3.31</v>
      </c>
    </row>
    <row r="11922" spans="2:9" x14ac:dyDescent="0.2">
      <c r="B11922" s="5">
        <v>2019</v>
      </c>
      <c r="C11922" s="8" t="s">
        <v>16</v>
      </c>
      <c r="D11922" s="2" t="s">
        <v>285</v>
      </c>
      <c r="E11922" s="2" t="s">
        <v>655</v>
      </c>
      <c r="F11922" s="2" t="s">
        <v>678</v>
      </c>
      <c r="G11922" s="2">
        <v>636</v>
      </c>
      <c r="H11922" s="2">
        <v>2.2400000000000002</v>
      </c>
      <c r="I11922" s="2">
        <v>3.35</v>
      </c>
    </row>
    <row r="11923" spans="2:9" x14ac:dyDescent="0.2">
      <c r="B11923" s="5">
        <v>2019</v>
      </c>
      <c r="C11923" s="8" t="s">
        <v>16</v>
      </c>
      <c r="D11923" s="2" t="s">
        <v>285</v>
      </c>
      <c r="E11923" s="2" t="s">
        <v>655</v>
      </c>
      <c r="F11923" s="2" t="s">
        <v>679</v>
      </c>
      <c r="G11923" s="2">
        <v>900</v>
      </c>
      <c r="H11923" s="2">
        <v>2.2999999999999998</v>
      </c>
      <c r="I11923" s="2">
        <v>3.78</v>
      </c>
    </row>
    <row r="11924" spans="2:9" x14ac:dyDescent="0.2">
      <c r="B11924" s="5">
        <v>2019</v>
      </c>
      <c r="C11924" s="8" t="s">
        <v>16</v>
      </c>
      <c r="D11924" s="2" t="s">
        <v>285</v>
      </c>
      <c r="E11924" s="2" t="s">
        <v>655</v>
      </c>
      <c r="F11924" s="2" t="s">
        <v>680</v>
      </c>
      <c r="G11924" s="2">
        <v>720</v>
      </c>
      <c r="H11924" s="2">
        <v>2.76</v>
      </c>
      <c r="I11924" s="2">
        <v>3.78</v>
      </c>
    </row>
    <row r="11925" spans="2:9" x14ac:dyDescent="0.2">
      <c r="B11925" s="5">
        <v>2019</v>
      </c>
      <c r="C11925" s="8" t="s">
        <v>16</v>
      </c>
      <c r="D11925" s="2" t="s">
        <v>285</v>
      </c>
      <c r="E11925" s="2" t="s">
        <v>655</v>
      </c>
      <c r="F11925" s="2" t="s">
        <v>681</v>
      </c>
      <c r="G11925" s="2">
        <v>612</v>
      </c>
      <c r="H11925" s="2">
        <v>2.6</v>
      </c>
      <c r="I11925" s="2">
        <v>3.65</v>
      </c>
    </row>
    <row r="11926" spans="2:9" x14ac:dyDescent="0.2">
      <c r="B11926" s="5">
        <v>2019</v>
      </c>
      <c r="C11926" s="8" t="s">
        <v>16</v>
      </c>
      <c r="D11926" s="2" t="s">
        <v>285</v>
      </c>
      <c r="E11926" s="2" t="s">
        <v>655</v>
      </c>
      <c r="F11926" s="2" t="s">
        <v>682</v>
      </c>
      <c r="G11926" s="2">
        <v>684</v>
      </c>
      <c r="H11926" s="2">
        <v>2.93</v>
      </c>
      <c r="I11926" s="2">
        <v>3.69</v>
      </c>
    </row>
    <row r="11927" spans="2:9" x14ac:dyDescent="0.2">
      <c r="B11927" s="5">
        <v>2019</v>
      </c>
      <c r="C11927" s="8" t="s">
        <v>16</v>
      </c>
      <c r="D11927" s="2" t="s">
        <v>285</v>
      </c>
      <c r="E11927" s="2" t="s">
        <v>655</v>
      </c>
      <c r="F11927" s="2" t="s">
        <v>683</v>
      </c>
      <c r="G11927" s="2">
        <v>684</v>
      </c>
      <c r="H11927" s="2">
        <v>2.75</v>
      </c>
      <c r="I11927" s="2">
        <v>3.65</v>
      </c>
    </row>
    <row r="11928" spans="2:9" x14ac:dyDescent="0.2">
      <c r="B11928" s="5">
        <v>2019</v>
      </c>
      <c r="C11928" s="8" t="s">
        <v>16</v>
      </c>
      <c r="D11928" s="2" t="s">
        <v>285</v>
      </c>
      <c r="E11928" s="2" t="s">
        <v>655</v>
      </c>
      <c r="F11928" s="2" t="s">
        <v>684</v>
      </c>
      <c r="G11928" s="2">
        <v>1080</v>
      </c>
      <c r="H11928" s="2">
        <v>2.72</v>
      </c>
      <c r="I11928" s="2">
        <v>3.33</v>
      </c>
    </row>
    <row r="11929" spans="2:9" x14ac:dyDescent="0.2">
      <c r="B11929" s="5">
        <v>2019</v>
      </c>
      <c r="C11929" s="8" t="s">
        <v>16</v>
      </c>
      <c r="D11929" s="2" t="s">
        <v>285</v>
      </c>
      <c r="E11929" s="2" t="s">
        <v>655</v>
      </c>
      <c r="F11929" s="2" t="s">
        <v>685</v>
      </c>
      <c r="G11929" s="2">
        <v>672</v>
      </c>
      <c r="H11929" s="2">
        <v>2.93</v>
      </c>
      <c r="I11929" s="2">
        <v>3.31</v>
      </c>
    </row>
    <row r="11930" spans="2:9" x14ac:dyDescent="0.2">
      <c r="B11930" s="5">
        <v>2019</v>
      </c>
      <c r="C11930" s="8" t="s">
        <v>16</v>
      </c>
      <c r="D11930" s="2" t="s">
        <v>285</v>
      </c>
      <c r="E11930" s="2" t="s">
        <v>655</v>
      </c>
      <c r="F11930" s="2" t="s">
        <v>686</v>
      </c>
      <c r="G11930" s="2">
        <v>1092</v>
      </c>
      <c r="H11930" s="2">
        <v>2.52</v>
      </c>
      <c r="I11930" s="2">
        <v>3.4</v>
      </c>
    </row>
    <row r="11931" spans="2:9" x14ac:dyDescent="0.2">
      <c r="B11931" s="5">
        <v>2019</v>
      </c>
      <c r="C11931" s="8" t="s">
        <v>16</v>
      </c>
      <c r="D11931" s="2" t="s">
        <v>285</v>
      </c>
      <c r="E11931" s="2" t="s">
        <v>655</v>
      </c>
      <c r="F11931" s="2" t="s">
        <v>687</v>
      </c>
      <c r="G11931" s="2">
        <v>600</v>
      </c>
      <c r="H11931" s="2">
        <v>2.68</v>
      </c>
      <c r="I11931" s="2">
        <v>3.94</v>
      </c>
    </row>
    <row r="11932" spans="2:9" x14ac:dyDescent="0.2">
      <c r="B11932" s="5">
        <v>2019</v>
      </c>
      <c r="C11932" s="8" t="s">
        <v>16</v>
      </c>
      <c r="D11932" s="2" t="s">
        <v>285</v>
      </c>
      <c r="E11932" s="2" t="s">
        <v>655</v>
      </c>
      <c r="F11932" s="2" t="s">
        <v>688</v>
      </c>
      <c r="G11932" s="2">
        <v>720</v>
      </c>
      <c r="H11932" s="2">
        <v>2.16</v>
      </c>
      <c r="I11932" s="2">
        <v>3.39</v>
      </c>
    </row>
    <row r="11933" spans="2:9" x14ac:dyDescent="0.2">
      <c r="B11933" s="5">
        <v>2019</v>
      </c>
      <c r="C11933" s="8" t="s">
        <v>16</v>
      </c>
      <c r="D11933" s="2" t="s">
        <v>285</v>
      </c>
      <c r="E11933" s="2" t="s">
        <v>655</v>
      </c>
      <c r="F11933" s="2" t="s">
        <v>689</v>
      </c>
      <c r="G11933" s="2">
        <v>1116</v>
      </c>
      <c r="H11933" s="2">
        <v>2.44</v>
      </c>
      <c r="I11933" s="2">
        <v>3.89</v>
      </c>
    </row>
    <row r="11934" spans="2:9" x14ac:dyDescent="0.2">
      <c r="B11934" s="5">
        <v>2019</v>
      </c>
      <c r="C11934" s="8" t="s">
        <v>16</v>
      </c>
      <c r="D11934" s="2" t="s">
        <v>285</v>
      </c>
      <c r="E11934" s="2" t="s">
        <v>655</v>
      </c>
      <c r="F11934" s="2" t="s">
        <v>690</v>
      </c>
      <c r="G11934" s="2">
        <v>972</v>
      </c>
      <c r="H11934" s="2">
        <v>2.88</v>
      </c>
      <c r="I11934" s="2">
        <v>3.41</v>
      </c>
    </row>
    <row r="11935" spans="2:9" x14ac:dyDescent="0.2">
      <c r="B11935" s="5">
        <v>2019</v>
      </c>
      <c r="C11935" s="8" t="s">
        <v>16</v>
      </c>
      <c r="D11935" s="2" t="s">
        <v>285</v>
      </c>
      <c r="E11935" s="2" t="s">
        <v>655</v>
      </c>
      <c r="F11935" s="2" t="s">
        <v>691</v>
      </c>
      <c r="G11935" s="2">
        <v>792</v>
      </c>
      <c r="H11935" s="2">
        <v>2.41</v>
      </c>
      <c r="I11935" s="2">
        <v>3.31</v>
      </c>
    </row>
    <row r="11936" spans="2:9" x14ac:dyDescent="0.2">
      <c r="B11936" s="5">
        <v>2019</v>
      </c>
      <c r="C11936" s="8" t="s">
        <v>16</v>
      </c>
      <c r="D11936" s="2" t="s">
        <v>285</v>
      </c>
      <c r="E11936" s="2" t="s">
        <v>655</v>
      </c>
      <c r="F11936" s="2" t="s">
        <v>692</v>
      </c>
      <c r="G11936" s="2">
        <v>756</v>
      </c>
      <c r="H11936" s="2">
        <v>2.57</v>
      </c>
      <c r="I11936" s="2">
        <v>3.69</v>
      </c>
    </row>
    <row r="11937" spans="2:9" x14ac:dyDescent="0.2">
      <c r="B11937" s="5">
        <v>2019</v>
      </c>
      <c r="C11937" s="8" t="s">
        <v>16</v>
      </c>
      <c r="D11937" s="2" t="s">
        <v>285</v>
      </c>
      <c r="E11937" s="2" t="s">
        <v>655</v>
      </c>
      <c r="F11937" s="2" t="s">
        <v>693</v>
      </c>
      <c r="G11937" s="2">
        <v>924</v>
      </c>
      <c r="H11937" s="2">
        <v>2.89</v>
      </c>
      <c r="I11937" s="2">
        <v>3.63</v>
      </c>
    </row>
    <row r="11938" spans="2:9" x14ac:dyDescent="0.2">
      <c r="B11938" s="5">
        <v>2019</v>
      </c>
      <c r="C11938" s="8" t="s">
        <v>16</v>
      </c>
      <c r="D11938" s="2" t="s">
        <v>285</v>
      </c>
      <c r="E11938" s="2" t="s">
        <v>655</v>
      </c>
      <c r="F11938" s="2" t="s">
        <v>694</v>
      </c>
      <c r="G11938" s="2">
        <v>624</v>
      </c>
      <c r="H11938" s="2">
        <v>2.58</v>
      </c>
      <c r="I11938" s="2">
        <v>3.54</v>
      </c>
    </row>
    <row r="11939" spans="2:9" x14ac:dyDescent="0.2">
      <c r="B11939" s="5">
        <v>2019</v>
      </c>
      <c r="C11939" s="8" t="s">
        <v>16</v>
      </c>
      <c r="D11939" s="2" t="s">
        <v>285</v>
      </c>
      <c r="E11939" s="2" t="s">
        <v>655</v>
      </c>
      <c r="F11939" s="2" t="s">
        <v>695</v>
      </c>
      <c r="G11939" s="2">
        <v>972</v>
      </c>
      <c r="H11939" s="2">
        <v>2.2200000000000002</v>
      </c>
      <c r="I11939" s="2">
        <v>3.93</v>
      </c>
    </row>
    <row r="11940" spans="2:9" x14ac:dyDescent="0.2">
      <c r="B11940" s="5">
        <v>2019</v>
      </c>
      <c r="C11940" s="8" t="s">
        <v>16</v>
      </c>
      <c r="D11940" s="2" t="s">
        <v>285</v>
      </c>
      <c r="E11940" s="2" t="s">
        <v>655</v>
      </c>
      <c r="F11940" s="2" t="s">
        <v>696</v>
      </c>
      <c r="G11940" s="2">
        <v>1032</v>
      </c>
      <c r="H11940" s="2">
        <v>2.58</v>
      </c>
      <c r="I11940" s="2">
        <v>3.38</v>
      </c>
    </row>
    <row r="11941" spans="2:9" x14ac:dyDescent="0.2">
      <c r="B11941" s="5">
        <v>2019</v>
      </c>
      <c r="C11941" s="8" t="s">
        <v>16</v>
      </c>
      <c r="D11941" s="2" t="s">
        <v>285</v>
      </c>
      <c r="E11941" s="2" t="s">
        <v>655</v>
      </c>
      <c r="F11941" s="2" t="s">
        <v>697</v>
      </c>
      <c r="G11941" s="2">
        <v>1008</v>
      </c>
      <c r="H11941" s="2">
        <v>2.27</v>
      </c>
      <c r="I11941" s="2">
        <v>3.24</v>
      </c>
    </row>
    <row r="11942" spans="2:9" x14ac:dyDescent="0.2">
      <c r="B11942" s="5">
        <v>2019</v>
      </c>
      <c r="C11942" s="8" t="s">
        <v>16</v>
      </c>
      <c r="D11942" s="2" t="s">
        <v>285</v>
      </c>
      <c r="E11942" s="2" t="s">
        <v>655</v>
      </c>
      <c r="F11942" s="2" t="s">
        <v>698</v>
      </c>
      <c r="G11942" s="2">
        <v>804</v>
      </c>
      <c r="H11942" s="2">
        <v>2.4900000000000002</v>
      </c>
      <c r="I11942" s="2">
        <v>3.53</v>
      </c>
    </row>
    <row r="11943" spans="2:9" x14ac:dyDescent="0.2">
      <c r="B11943" s="5">
        <v>2019</v>
      </c>
      <c r="C11943" s="8" t="s">
        <v>16</v>
      </c>
      <c r="D11943" s="2" t="s">
        <v>285</v>
      </c>
      <c r="E11943" s="2" t="s">
        <v>655</v>
      </c>
      <c r="F11943" s="2" t="s">
        <v>699</v>
      </c>
      <c r="G11943" s="2">
        <v>660</v>
      </c>
      <c r="H11943" s="2">
        <v>2.59</v>
      </c>
      <c r="I11943" s="2">
        <v>3.21</v>
      </c>
    </row>
    <row r="11944" spans="2:9" x14ac:dyDescent="0.2">
      <c r="B11944" s="5">
        <v>2019</v>
      </c>
      <c r="C11944" s="8" t="s">
        <v>16</v>
      </c>
      <c r="D11944" s="2" t="s">
        <v>285</v>
      </c>
      <c r="E11944" s="2" t="s">
        <v>655</v>
      </c>
      <c r="F11944" s="2" t="s">
        <v>700</v>
      </c>
      <c r="G11944" s="2">
        <v>1104</v>
      </c>
      <c r="H11944" s="2">
        <v>2.5299999999999998</v>
      </c>
      <c r="I11944" s="2">
        <v>3.59</v>
      </c>
    </row>
    <row r="11945" spans="2:9" x14ac:dyDescent="0.2">
      <c r="B11945" s="5">
        <v>2019</v>
      </c>
      <c r="C11945" s="8" t="s">
        <v>16</v>
      </c>
      <c r="D11945" s="2" t="s">
        <v>285</v>
      </c>
      <c r="E11945" s="2" t="s">
        <v>655</v>
      </c>
      <c r="F11945" s="2" t="s">
        <v>701</v>
      </c>
      <c r="G11945" s="2">
        <v>840</v>
      </c>
      <c r="H11945" s="2">
        <v>2.31</v>
      </c>
      <c r="I11945" s="2">
        <v>3.77</v>
      </c>
    </row>
    <row r="11946" spans="2:9" x14ac:dyDescent="0.2">
      <c r="B11946" s="5">
        <v>2019</v>
      </c>
      <c r="C11946" s="8" t="s">
        <v>16</v>
      </c>
      <c r="D11946" s="2" t="s">
        <v>285</v>
      </c>
      <c r="E11946" s="2" t="s">
        <v>655</v>
      </c>
      <c r="F11946" s="2" t="s">
        <v>702</v>
      </c>
      <c r="G11946" s="2">
        <v>1200</v>
      </c>
      <c r="H11946" s="2">
        <v>2.0499999999999998</v>
      </c>
      <c r="I11946" s="2">
        <v>3.49</v>
      </c>
    </row>
    <row r="11947" spans="2:9" x14ac:dyDescent="0.2">
      <c r="B11947" s="5">
        <v>2019</v>
      </c>
      <c r="C11947" s="8" t="s">
        <v>16</v>
      </c>
      <c r="D11947" s="2" t="s">
        <v>285</v>
      </c>
      <c r="E11947" s="2" t="s">
        <v>655</v>
      </c>
      <c r="F11947" s="2" t="s">
        <v>703</v>
      </c>
      <c r="G11947" s="2">
        <v>972</v>
      </c>
      <c r="H11947" s="2">
        <v>2.88</v>
      </c>
      <c r="I11947" s="2">
        <v>3.65</v>
      </c>
    </row>
    <row r="11948" spans="2:9" x14ac:dyDescent="0.2">
      <c r="B11948" s="5">
        <v>2019</v>
      </c>
      <c r="C11948" s="8" t="s">
        <v>16</v>
      </c>
      <c r="D11948" s="2" t="s">
        <v>285</v>
      </c>
      <c r="E11948" s="2" t="s">
        <v>655</v>
      </c>
      <c r="F11948" s="2" t="s">
        <v>704</v>
      </c>
      <c r="G11948" s="2">
        <v>1080</v>
      </c>
      <c r="H11948" s="2">
        <v>2.68</v>
      </c>
      <c r="I11948" s="2">
        <v>3.29</v>
      </c>
    </row>
    <row r="11949" spans="2:9" x14ac:dyDescent="0.2">
      <c r="B11949" s="5">
        <v>2019</v>
      </c>
      <c r="C11949" s="8" t="s">
        <v>16</v>
      </c>
      <c r="D11949" s="2" t="s">
        <v>285</v>
      </c>
      <c r="E11949" s="2" t="s">
        <v>655</v>
      </c>
      <c r="F11949" s="2" t="s">
        <v>705</v>
      </c>
      <c r="G11949" s="2">
        <v>1200</v>
      </c>
      <c r="H11949" s="2">
        <v>2.2000000000000002</v>
      </c>
      <c r="I11949" s="2">
        <v>3.68</v>
      </c>
    </row>
    <row r="11950" spans="2:9" x14ac:dyDescent="0.2">
      <c r="B11950" s="5">
        <v>2019</v>
      </c>
      <c r="C11950" s="8" t="s">
        <v>16</v>
      </c>
      <c r="D11950" s="2" t="s">
        <v>285</v>
      </c>
      <c r="E11950" s="2" t="s">
        <v>655</v>
      </c>
      <c r="F11950" s="2" t="s">
        <v>706</v>
      </c>
      <c r="G11950" s="2">
        <v>1092</v>
      </c>
      <c r="H11950" s="2">
        <v>2.08</v>
      </c>
      <c r="I11950" s="2">
        <v>3.44</v>
      </c>
    </row>
    <row r="11951" spans="2:9" x14ac:dyDescent="0.2">
      <c r="B11951" s="5">
        <v>2019</v>
      </c>
      <c r="C11951" s="8" t="s">
        <v>16</v>
      </c>
      <c r="D11951" s="2" t="s">
        <v>285</v>
      </c>
      <c r="E11951" s="2" t="s">
        <v>655</v>
      </c>
      <c r="F11951" s="2" t="s">
        <v>707</v>
      </c>
      <c r="G11951" s="2">
        <v>708</v>
      </c>
      <c r="H11951" s="2">
        <v>2.4300000000000002</v>
      </c>
      <c r="I11951" s="2">
        <v>3.79</v>
      </c>
    </row>
    <row r="11952" spans="2:9" x14ac:dyDescent="0.2">
      <c r="B11952" s="5">
        <v>2019</v>
      </c>
      <c r="C11952" s="8" t="s">
        <v>16</v>
      </c>
      <c r="D11952" s="2" t="s">
        <v>285</v>
      </c>
      <c r="E11952" s="2" t="s">
        <v>655</v>
      </c>
      <c r="F11952" s="2" t="s">
        <v>708</v>
      </c>
      <c r="G11952" s="2">
        <v>1152</v>
      </c>
      <c r="H11952" s="2">
        <v>2.2400000000000002</v>
      </c>
      <c r="I11952" s="2">
        <v>3.2</v>
      </c>
    </row>
    <row r="11953" spans="2:9" x14ac:dyDescent="0.2">
      <c r="B11953" s="5">
        <v>2019</v>
      </c>
      <c r="C11953" s="8" t="s">
        <v>16</v>
      </c>
      <c r="D11953" s="2" t="s">
        <v>285</v>
      </c>
      <c r="E11953" s="2" t="s">
        <v>655</v>
      </c>
      <c r="F11953" s="2" t="s">
        <v>709</v>
      </c>
      <c r="G11953" s="2">
        <v>852</v>
      </c>
      <c r="H11953" s="2">
        <v>2.65</v>
      </c>
      <c r="I11953" s="2">
        <v>3.72</v>
      </c>
    </row>
    <row r="11954" spans="2:9" x14ac:dyDescent="0.2">
      <c r="B11954" s="5">
        <v>2019</v>
      </c>
      <c r="C11954" s="8" t="s">
        <v>16</v>
      </c>
      <c r="D11954" s="2" t="s">
        <v>285</v>
      </c>
      <c r="E11954" s="2" t="s">
        <v>655</v>
      </c>
      <c r="F11954" s="2" t="s">
        <v>710</v>
      </c>
      <c r="G11954" s="2">
        <v>756</v>
      </c>
      <c r="H11954" s="2">
        <v>2.69</v>
      </c>
      <c r="I11954" s="2">
        <v>3.59</v>
      </c>
    </row>
    <row r="11955" spans="2:9" x14ac:dyDescent="0.2">
      <c r="B11955" s="5">
        <v>2019</v>
      </c>
      <c r="C11955" s="8" t="s">
        <v>16</v>
      </c>
      <c r="D11955" s="2" t="s">
        <v>285</v>
      </c>
      <c r="E11955" s="2" t="s">
        <v>655</v>
      </c>
      <c r="F11955" s="2" t="s">
        <v>711</v>
      </c>
      <c r="G11955" s="2">
        <v>780</v>
      </c>
      <c r="H11955" s="2">
        <v>2.36</v>
      </c>
      <c r="I11955" s="2">
        <v>3.88</v>
      </c>
    </row>
    <row r="11956" spans="2:9" x14ac:dyDescent="0.2">
      <c r="B11956" s="5">
        <v>2019</v>
      </c>
      <c r="C11956" s="8" t="s">
        <v>16</v>
      </c>
      <c r="D11956" s="2" t="s">
        <v>285</v>
      </c>
      <c r="E11956" s="2" t="s">
        <v>655</v>
      </c>
      <c r="F11956" s="2" t="s">
        <v>712</v>
      </c>
      <c r="G11956" s="2">
        <v>612</v>
      </c>
      <c r="H11956" s="2">
        <v>2.9</v>
      </c>
      <c r="I11956" s="2">
        <v>3.38</v>
      </c>
    </row>
    <row r="11957" spans="2:9" x14ac:dyDescent="0.2">
      <c r="B11957" s="5">
        <v>2019</v>
      </c>
      <c r="C11957" s="8" t="s">
        <v>16</v>
      </c>
      <c r="D11957" s="2" t="s">
        <v>285</v>
      </c>
      <c r="E11957" s="2" t="s">
        <v>655</v>
      </c>
      <c r="F11957" s="2" t="s">
        <v>713</v>
      </c>
      <c r="G11957" s="2">
        <v>912</v>
      </c>
      <c r="H11957" s="2">
        <v>2.91</v>
      </c>
      <c r="I11957" s="2">
        <v>3.53</v>
      </c>
    </row>
    <row r="11958" spans="2:9" x14ac:dyDescent="0.2">
      <c r="B11958" s="5">
        <v>2019</v>
      </c>
      <c r="C11958" s="8" t="s">
        <v>16</v>
      </c>
      <c r="D11958" s="2" t="s">
        <v>285</v>
      </c>
      <c r="E11958" s="2" t="s">
        <v>655</v>
      </c>
      <c r="F11958" s="2" t="s">
        <v>714</v>
      </c>
      <c r="G11958" s="2">
        <v>912</v>
      </c>
      <c r="H11958" s="2">
        <v>2.02</v>
      </c>
      <c r="I11958" s="2">
        <v>3.82</v>
      </c>
    </row>
    <row r="11959" spans="2:9" x14ac:dyDescent="0.2">
      <c r="B11959" s="5">
        <v>2019</v>
      </c>
      <c r="C11959" s="8" t="s">
        <v>16</v>
      </c>
      <c r="D11959" s="2" t="s">
        <v>285</v>
      </c>
      <c r="E11959" s="2" t="s">
        <v>655</v>
      </c>
      <c r="F11959" s="2" t="s">
        <v>715</v>
      </c>
      <c r="G11959" s="2">
        <v>828</v>
      </c>
      <c r="H11959" s="2">
        <v>2.11</v>
      </c>
      <c r="I11959" s="2">
        <v>3.77</v>
      </c>
    </row>
    <row r="11960" spans="2:9" x14ac:dyDescent="0.2">
      <c r="B11960" s="5">
        <v>2019</v>
      </c>
      <c r="C11960" s="8" t="s">
        <v>16</v>
      </c>
      <c r="D11960" s="2" t="s">
        <v>285</v>
      </c>
      <c r="E11960" s="2" t="s">
        <v>655</v>
      </c>
      <c r="F11960" s="2" t="s">
        <v>716</v>
      </c>
      <c r="G11960" s="2">
        <v>768</v>
      </c>
      <c r="H11960" s="2">
        <v>2.98</v>
      </c>
      <c r="I11960" s="2">
        <v>3.89</v>
      </c>
    </row>
    <row r="11961" spans="2:9" x14ac:dyDescent="0.2">
      <c r="B11961" s="5">
        <v>2019</v>
      </c>
      <c r="C11961" s="8" t="s">
        <v>16</v>
      </c>
      <c r="D11961" s="2" t="s">
        <v>285</v>
      </c>
      <c r="E11961" s="2" t="s">
        <v>655</v>
      </c>
      <c r="F11961" s="2" t="s">
        <v>717</v>
      </c>
      <c r="G11961" s="2">
        <v>600</v>
      </c>
      <c r="H11961" s="2">
        <v>2.95</v>
      </c>
      <c r="I11961" s="2">
        <v>3.71</v>
      </c>
    </row>
    <row r="11962" spans="2:9" x14ac:dyDescent="0.2">
      <c r="B11962" s="5">
        <v>2019</v>
      </c>
      <c r="C11962" s="8" t="s">
        <v>16</v>
      </c>
      <c r="D11962" s="2" t="s">
        <v>285</v>
      </c>
      <c r="E11962" s="2" t="s">
        <v>655</v>
      </c>
      <c r="F11962" s="2" t="s">
        <v>718</v>
      </c>
      <c r="G11962" s="2">
        <v>1092</v>
      </c>
      <c r="H11962" s="2">
        <v>2.75</v>
      </c>
      <c r="I11962" s="2">
        <v>3.5</v>
      </c>
    </row>
    <row r="11963" spans="2:9" x14ac:dyDescent="0.2">
      <c r="B11963" s="5">
        <v>2019</v>
      </c>
      <c r="C11963" s="8" t="s">
        <v>16</v>
      </c>
      <c r="D11963" s="2" t="s">
        <v>285</v>
      </c>
      <c r="E11963" s="2" t="s">
        <v>655</v>
      </c>
      <c r="F11963" s="2" t="s">
        <v>719</v>
      </c>
      <c r="G11963" s="2">
        <v>780</v>
      </c>
      <c r="H11963" s="2">
        <v>2.73</v>
      </c>
      <c r="I11963" s="2">
        <v>3.82</v>
      </c>
    </row>
    <row r="11964" spans="2:9" x14ac:dyDescent="0.2">
      <c r="B11964" s="5">
        <v>2019</v>
      </c>
      <c r="C11964" s="8" t="s">
        <v>16</v>
      </c>
      <c r="D11964" s="2" t="s">
        <v>285</v>
      </c>
      <c r="E11964" s="2" t="s">
        <v>655</v>
      </c>
      <c r="F11964" s="2" t="s">
        <v>720</v>
      </c>
      <c r="G11964" s="2">
        <v>792</v>
      </c>
      <c r="H11964" s="2">
        <v>2.61</v>
      </c>
      <c r="I11964" s="2">
        <v>3.73</v>
      </c>
    </row>
    <row r="11965" spans="2:9" x14ac:dyDescent="0.2">
      <c r="B11965" s="5">
        <v>2019</v>
      </c>
      <c r="C11965" s="8" t="s">
        <v>16</v>
      </c>
      <c r="D11965" s="2" t="s">
        <v>285</v>
      </c>
      <c r="E11965" s="2" t="s">
        <v>655</v>
      </c>
      <c r="F11965" s="2" t="s">
        <v>721</v>
      </c>
      <c r="G11965" s="2">
        <v>684</v>
      </c>
      <c r="H11965" s="2">
        <v>2.82</v>
      </c>
      <c r="I11965" s="2">
        <v>3.41</v>
      </c>
    </row>
    <row r="11966" spans="2:9" x14ac:dyDescent="0.2">
      <c r="B11966" s="5">
        <v>2019</v>
      </c>
      <c r="C11966" s="8" t="s">
        <v>16</v>
      </c>
      <c r="D11966" s="2" t="s">
        <v>285</v>
      </c>
      <c r="E11966" s="2" t="s">
        <v>655</v>
      </c>
      <c r="F11966" s="2" t="s">
        <v>722</v>
      </c>
      <c r="G11966" s="2">
        <v>732</v>
      </c>
      <c r="H11966" s="2">
        <v>2.12</v>
      </c>
      <c r="I11966" s="2">
        <v>3.69</v>
      </c>
    </row>
    <row r="11967" spans="2:9" x14ac:dyDescent="0.2">
      <c r="B11967" s="5">
        <v>2019</v>
      </c>
      <c r="C11967" s="8" t="s">
        <v>16</v>
      </c>
      <c r="D11967" s="2" t="s">
        <v>285</v>
      </c>
      <c r="E11967" s="2" t="s">
        <v>655</v>
      </c>
      <c r="F11967" s="2" t="s">
        <v>723</v>
      </c>
      <c r="G11967" s="2">
        <v>612</v>
      </c>
      <c r="H11967" s="2">
        <v>2.11</v>
      </c>
      <c r="I11967" s="2">
        <v>3.92</v>
      </c>
    </row>
    <row r="11968" spans="2:9" x14ac:dyDescent="0.2">
      <c r="B11968" s="5">
        <v>2019</v>
      </c>
      <c r="C11968" s="8" t="s">
        <v>16</v>
      </c>
      <c r="D11968" s="2" t="s">
        <v>285</v>
      </c>
      <c r="E11968" s="2" t="s">
        <v>655</v>
      </c>
      <c r="F11968" s="2" t="s">
        <v>724</v>
      </c>
      <c r="G11968" s="2">
        <v>1200</v>
      </c>
      <c r="H11968" s="2">
        <v>2.2599999999999998</v>
      </c>
      <c r="I11968" s="2">
        <v>3.37</v>
      </c>
    </row>
    <row r="11969" spans="2:9" x14ac:dyDescent="0.2">
      <c r="B11969" s="5">
        <v>2019</v>
      </c>
      <c r="C11969" s="8" t="s">
        <v>16</v>
      </c>
      <c r="D11969" s="2" t="s">
        <v>285</v>
      </c>
      <c r="E11969" s="2" t="s">
        <v>655</v>
      </c>
      <c r="F11969" s="2" t="s">
        <v>725</v>
      </c>
      <c r="G11969" s="2">
        <v>648</v>
      </c>
      <c r="H11969" s="2">
        <v>2.35</v>
      </c>
      <c r="I11969" s="2">
        <v>3.87</v>
      </c>
    </row>
    <row r="11970" spans="2:9" x14ac:dyDescent="0.2">
      <c r="B11970" s="5">
        <v>2019</v>
      </c>
      <c r="C11970" s="8" t="s">
        <v>16</v>
      </c>
      <c r="D11970" s="2" t="s">
        <v>285</v>
      </c>
      <c r="E11970" s="2" t="s">
        <v>655</v>
      </c>
      <c r="F11970" s="2" t="s">
        <v>726</v>
      </c>
      <c r="G11970" s="2">
        <v>636</v>
      </c>
      <c r="H11970" s="2">
        <v>2.94</v>
      </c>
      <c r="I11970" s="2">
        <v>3.89</v>
      </c>
    </row>
    <row r="11971" spans="2:9" x14ac:dyDescent="0.2">
      <c r="B11971" s="5">
        <v>2019</v>
      </c>
      <c r="C11971" s="8" t="s">
        <v>16</v>
      </c>
      <c r="D11971" s="2" t="s">
        <v>285</v>
      </c>
      <c r="E11971" s="2" t="s">
        <v>655</v>
      </c>
      <c r="F11971" s="2" t="s">
        <v>727</v>
      </c>
      <c r="G11971" s="2">
        <v>1164</v>
      </c>
      <c r="H11971" s="2">
        <v>2.5499999999999998</v>
      </c>
      <c r="I11971" s="2">
        <v>3.82</v>
      </c>
    </row>
    <row r="11972" spans="2:9" x14ac:dyDescent="0.2">
      <c r="B11972" s="5">
        <v>2019</v>
      </c>
      <c r="C11972" s="8" t="s">
        <v>16</v>
      </c>
      <c r="D11972" s="2" t="s">
        <v>285</v>
      </c>
      <c r="E11972" s="2" t="s">
        <v>655</v>
      </c>
      <c r="F11972" s="2" t="s">
        <v>728</v>
      </c>
      <c r="G11972" s="2">
        <v>1152</v>
      </c>
      <c r="H11972" s="2">
        <v>2.8</v>
      </c>
      <c r="I11972" s="2">
        <v>3.7</v>
      </c>
    </row>
    <row r="11973" spans="2:9" x14ac:dyDescent="0.2">
      <c r="B11973" s="5">
        <v>2019</v>
      </c>
      <c r="C11973" s="8" t="s">
        <v>16</v>
      </c>
      <c r="D11973" s="2" t="s">
        <v>285</v>
      </c>
      <c r="E11973" s="2" t="s">
        <v>655</v>
      </c>
      <c r="F11973" s="2" t="s">
        <v>729</v>
      </c>
      <c r="G11973" s="2">
        <v>1104</v>
      </c>
      <c r="H11973" s="2">
        <v>2.71</v>
      </c>
      <c r="I11973" s="2">
        <v>3.51</v>
      </c>
    </row>
    <row r="11974" spans="2:9" x14ac:dyDescent="0.2">
      <c r="B11974" s="5">
        <v>2019</v>
      </c>
      <c r="C11974" s="8" t="s">
        <v>16</v>
      </c>
      <c r="D11974" s="2" t="s">
        <v>285</v>
      </c>
      <c r="E11974" s="2" t="s">
        <v>655</v>
      </c>
      <c r="F11974" s="2" t="s">
        <v>730</v>
      </c>
      <c r="G11974" s="2">
        <v>840</v>
      </c>
      <c r="H11974" s="2">
        <v>2.64</v>
      </c>
      <c r="I11974" s="2">
        <v>3.48</v>
      </c>
    </row>
    <row r="11975" spans="2:9" x14ac:dyDescent="0.2">
      <c r="B11975" s="5">
        <v>2019</v>
      </c>
      <c r="C11975" s="8" t="s">
        <v>16</v>
      </c>
      <c r="D11975" s="2" t="s">
        <v>285</v>
      </c>
      <c r="E11975" s="2" t="s">
        <v>655</v>
      </c>
      <c r="F11975" s="2" t="s">
        <v>731</v>
      </c>
      <c r="G11975" s="2">
        <v>960</v>
      </c>
      <c r="H11975" s="2">
        <v>2.02</v>
      </c>
      <c r="I11975" s="2">
        <v>3.95</v>
      </c>
    </row>
    <row r="11976" spans="2:9" x14ac:dyDescent="0.2">
      <c r="B11976" s="5">
        <v>2019</v>
      </c>
      <c r="C11976" s="8" t="s">
        <v>16</v>
      </c>
      <c r="D11976" s="2" t="s">
        <v>285</v>
      </c>
      <c r="E11976" s="2" t="s">
        <v>655</v>
      </c>
      <c r="F11976" s="2" t="s">
        <v>732</v>
      </c>
      <c r="G11976" s="2">
        <v>1080</v>
      </c>
      <c r="H11976" s="2">
        <v>2.36</v>
      </c>
      <c r="I11976" s="2">
        <v>3.59</v>
      </c>
    </row>
    <row r="11977" spans="2:9" x14ac:dyDescent="0.2">
      <c r="B11977" s="5">
        <v>2019</v>
      </c>
      <c r="C11977" s="8" t="s">
        <v>16</v>
      </c>
      <c r="D11977" s="2" t="s">
        <v>285</v>
      </c>
      <c r="E11977" s="2" t="s">
        <v>655</v>
      </c>
      <c r="F11977" s="2" t="s">
        <v>733</v>
      </c>
      <c r="G11977" s="2">
        <v>684</v>
      </c>
      <c r="H11977" s="2">
        <v>2.58</v>
      </c>
      <c r="I11977" s="2">
        <v>3.49</v>
      </c>
    </row>
    <row r="11978" spans="2:9" x14ac:dyDescent="0.2">
      <c r="B11978" s="5">
        <v>2019</v>
      </c>
      <c r="C11978" s="8" t="s">
        <v>16</v>
      </c>
      <c r="D11978" s="2" t="s">
        <v>285</v>
      </c>
      <c r="E11978" s="2" t="s">
        <v>655</v>
      </c>
      <c r="F11978" s="2" t="s">
        <v>734</v>
      </c>
      <c r="G11978" s="2">
        <v>1128</v>
      </c>
      <c r="H11978" s="2">
        <v>2.5499999999999998</v>
      </c>
      <c r="I11978" s="2">
        <v>3.24</v>
      </c>
    </row>
    <row r="11979" spans="2:9" x14ac:dyDescent="0.2">
      <c r="B11979" s="5">
        <v>2019</v>
      </c>
      <c r="C11979" s="8" t="s">
        <v>16</v>
      </c>
      <c r="D11979" s="2" t="s">
        <v>285</v>
      </c>
      <c r="E11979" s="2" t="s">
        <v>655</v>
      </c>
      <c r="F11979" s="2" t="s">
        <v>735</v>
      </c>
      <c r="G11979" s="2">
        <v>984</v>
      </c>
      <c r="H11979" s="2">
        <v>2.35</v>
      </c>
      <c r="I11979" s="2">
        <v>3.86</v>
      </c>
    </row>
    <row r="11980" spans="2:9" x14ac:dyDescent="0.2">
      <c r="B11980" s="5">
        <v>2019</v>
      </c>
      <c r="C11980" s="8" t="s">
        <v>16</v>
      </c>
      <c r="D11980" s="2" t="s">
        <v>285</v>
      </c>
      <c r="E11980" s="2" t="s">
        <v>655</v>
      </c>
      <c r="F11980" s="2" t="s">
        <v>736</v>
      </c>
      <c r="G11980" s="2">
        <v>1080</v>
      </c>
      <c r="H11980" s="2">
        <v>2.6</v>
      </c>
      <c r="I11980" s="2">
        <v>3.37</v>
      </c>
    </row>
    <row r="11981" spans="2:9" x14ac:dyDescent="0.2">
      <c r="B11981" s="5">
        <v>2019</v>
      </c>
      <c r="C11981" s="8" t="s">
        <v>16</v>
      </c>
      <c r="D11981" s="2" t="s">
        <v>285</v>
      </c>
      <c r="E11981" s="2" t="s">
        <v>655</v>
      </c>
      <c r="F11981" s="2" t="s">
        <v>737</v>
      </c>
      <c r="G11981" s="2">
        <v>672</v>
      </c>
      <c r="H11981" s="2">
        <v>2.79</v>
      </c>
      <c r="I11981" s="2">
        <v>4</v>
      </c>
    </row>
    <row r="11982" spans="2:9" x14ac:dyDescent="0.2">
      <c r="B11982" s="5">
        <v>2019</v>
      </c>
      <c r="C11982" s="8" t="s">
        <v>16</v>
      </c>
      <c r="D11982" s="2" t="s">
        <v>285</v>
      </c>
      <c r="E11982" s="2" t="s">
        <v>655</v>
      </c>
      <c r="F11982" s="2" t="s">
        <v>738</v>
      </c>
      <c r="G11982" s="2">
        <v>936</v>
      </c>
      <c r="H11982" s="2">
        <v>2.4</v>
      </c>
      <c r="I11982" s="2">
        <v>3.42</v>
      </c>
    </row>
    <row r="11983" spans="2:9" x14ac:dyDescent="0.2">
      <c r="B11983" s="5">
        <v>2019</v>
      </c>
      <c r="C11983" s="8" t="s">
        <v>16</v>
      </c>
      <c r="D11983" s="2" t="s">
        <v>285</v>
      </c>
      <c r="E11983" s="2" t="s">
        <v>655</v>
      </c>
      <c r="F11983" s="2" t="s">
        <v>739</v>
      </c>
      <c r="G11983" s="2">
        <v>900</v>
      </c>
      <c r="H11983" s="2">
        <v>2.5299999999999998</v>
      </c>
      <c r="I11983" s="2">
        <v>3.7</v>
      </c>
    </row>
    <row r="11984" spans="2:9" x14ac:dyDescent="0.2">
      <c r="B11984" s="5">
        <v>2019</v>
      </c>
      <c r="C11984" s="8" t="s">
        <v>16</v>
      </c>
      <c r="D11984" s="2" t="s">
        <v>285</v>
      </c>
      <c r="E11984" s="2" t="s">
        <v>655</v>
      </c>
      <c r="F11984" s="2" t="s">
        <v>740</v>
      </c>
      <c r="G11984" s="2">
        <v>864</v>
      </c>
      <c r="H11984" s="2">
        <v>2.95</v>
      </c>
      <c r="I11984" s="2">
        <v>3.22</v>
      </c>
    </row>
    <row r="11985" spans="2:9" x14ac:dyDescent="0.2">
      <c r="B11985" s="5">
        <v>2019</v>
      </c>
      <c r="C11985" s="8" t="s">
        <v>16</v>
      </c>
      <c r="D11985" s="2" t="s">
        <v>285</v>
      </c>
      <c r="E11985" s="2" t="s">
        <v>655</v>
      </c>
      <c r="F11985" s="2" t="s">
        <v>741</v>
      </c>
      <c r="G11985" s="2">
        <v>804</v>
      </c>
      <c r="H11985" s="2">
        <v>2.52</v>
      </c>
      <c r="I11985" s="2">
        <v>3.62</v>
      </c>
    </row>
    <row r="11986" spans="2:9" x14ac:dyDescent="0.2">
      <c r="B11986" s="5">
        <v>2019</v>
      </c>
      <c r="C11986" s="8" t="s">
        <v>16</v>
      </c>
      <c r="D11986" s="2" t="s">
        <v>285</v>
      </c>
      <c r="E11986" s="2" t="s">
        <v>655</v>
      </c>
      <c r="F11986" s="2" t="s">
        <v>742</v>
      </c>
      <c r="G11986" s="2">
        <v>660</v>
      </c>
      <c r="H11986" s="2">
        <v>2.42</v>
      </c>
      <c r="I11986" s="2">
        <v>3.71</v>
      </c>
    </row>
    <row r="11987" spans="2:9" x14ac:dyDescent="0.2">
      <c r="B11987" s="5">
        <v>2019</v>
      </c>
      <c r="C11987" s="8" t="s">
        <v>16</v>
      </c>
      <c r="D11987" s="2" t="s">
        <v>285</v>
      </c>
      <c r="E11987" s="2" t="s">
        <v>655</v>
      </c>
      <c r="F11987" s="2" t="s">
        <v>743</v>
      </c>
      <c r="G11987" s="2">
        <v>936</v>
      </c>
      <c r="H11987" s="2">
        <v>2.23</v>
      </c>
      <c r="I11987" s="2">
        <v>3.7</v>
      </c>
    </row>
    <row r="11988" spans="2:9" x14ac:dyDescent="0.2">
      <c r="B11988" s="5">
        <v>2019</v>
      </c>
      <c r="C11988" s="8" t="s">
        <v>16</v>
      </c>
      <c r="D11988" s="2" t="s">
        <v>285</v>
      </c>
      <c r="E11988" s="2" t="s">
        <v>655</v>
      </c>
      <c r="F11988" s="2" t="s">
        <v>744</v>
      </c>
      <c r="G11988" s="2">
        <v>948</v>
      </c>
      <c r="H11988" s="2">
        <v>2.97</v>
      </c>
      <c r="I11988" s="2">
        <v>3.32</v>
      </c>
    </row>
    <row r="11989" spans="2:9" x14ac:dyDescent="0.2">
      <c r="B11989" s="5">
        <v>2019</v>
      </c>
      <c r="C11989" s="8" t="s">
        <v>16</v>
      </c>
      <c r="D11989" s="2" t="s">
        <v>285</v>
      </c>
      <c r="E11989" s="2" t="s">
        <v>655</v>
      </c>
      <c r="F11989" s="2" t="s">
        <v>745</v>
      </c>
      <c r="G11989" s="2">
        <v>660</v>
      </c>
      <c r="H11989" s="2">
        <v>2.2799999999999998</v>
      </c>
      <c r="I11989" s="2">
        <v>3.42</v>
      </c>
    </row>
    <row r="11990" spans="2:9" x14ac:dyDescent="0.2">
      <c r="B11990" s="5">
        <v>2019</v>
      </c>
      <c r="C11990" s="8" t="s">
        <v>16</v>
      </c>
      <c r="D11990" s="2" t="s">
        <v>285</v>
      </c>
      <c r="E11990" s="2" t="s">
        <v>655</v>
      </c>
      <c r="F11990" s="2" t="s">
        <v>746</v>
      </c>
      <c r="G11990" s="2">
        <v>780</v>
      </c>
      <c r="H11990" s="2">
        <v>2.27</v>
      </c>
      <c r="I11990" s="2">
        <v>3.31</v>
      </c>
    </row>
    <row r="11991" spans="2:9" x14ac:dyDescent="0.2">
      <c r="B11991" s="5">
        <v>2019</v>
      </c>
      <c r="C11991" s="8" t="s">
        <v>16</v>
      </c>
      <c r="D11991" s="2" t="s">
        <v>285</v>
      </c>
      <c r="E11991" s="2" t="s">
        <v>655</v>
      </c>
      <c r="F11991" s="2" t="s">
        <v>747</v>
      </c>
      <c r="G11991" s="2">
        <v>684</v>
      </c>
      <c r="H11991" s="2">
        <v>3</v>
      </c>
      <c r="I11991" s="2">
        <v>3.95</v>
      </c>
    </row>
    <row r="11992" spans="2:9" x14ac:dyDescent="0.2">
      <c r="B11992" s="5">
        <v>2019</v>
      </c>
      <c r="C11992" s="8" t="s">
        <v>16</v>
      </c>
      <c r="D11992" s="2" t="s">
        <v>285</v>
      </c>
      <c r="E11992" s="2" t="s">
        <v>655</v>
      </c>
      <c r="F11992" s="2" t="s">
        <v>748</v>
      </c>
      <c r="G11992" s="2">
        <v>864</v>
      </c>
      <c r="H11992" s="2">
        <v>2.76</v>
      </c>
      <c r="I11992" s="2">
        <v>3.57</v>
      </c>
    </row>
    <row r="11993" spans="2:9" x14ac:dyDescent="0.2">
      <c r="B11993" s="5">
        <v>2019</v>
      </c>
      <c r="C11993" s="8" t="s">
        <v>16</v>
      </c>
      <c r="D11993" s="2" t="s">
        <v>285</v>
      </c>
      <c r="E11993" s="2" t="s">
        <v>655</v>
      </c>
      <c r="F11993" s="2" t="s">
        <v>749</v>
      </c>
      <c r="G11993" s="2">
        <v>924</v>
      </c>
      <c r="H11993" s="2">
        <v>2.12</v>
      </c>
      <c r="I11993" s="2">
        <v>3.41</v>
      </c>
    </row>
    <row r="11994" spans="2:9" x14ac:dyDescent="0.2">
      <c r="B11994" s="5">
        <v>2019</v>
      </c>
      <c r="C11994" s="8" t="s">
        <v>16</v>
      </c>
      <c r="D11994" s="2" t="s">
        <v>285</v>
      </c>
      <c r="E11994" s="2" t="s">
        <v>655</v>
      </c>
      <c r="F11994" s="2" t="s">
        <v>750</v>
      </c>
      <c r="G11994" s="2">
        <v>1080</v>
      </c>
      <c r="H11994" s="2">
        <v>2.72</v>
      </c>
      <c r="I11994" s="2">
        <v>3.52</v>
      </c>
    </row>
    <row r="11995" spans="2:9" x14ac:dyDescent="0.2">
      <c r="B11995" s="5">
        <v>2019</v>
      </c>
      <c r="C11995" s="8" t="s">
        <v>16</v>
      </c>
      <c r="D11995" s="2" t="s">
        <v>285</v>
      </c>
      <c r="E11995" s="2" t="s">
        <v>655</v>
      </c>
      <c r="F11995" s="2" t="s">
        <v>751</v>
      </c>
      <c r="G11995" s="2">
        <v>744</v>
      </c>
      <c r="H11995" s="2">
        <v>2.2999999999999998</v>
      </c>
      <c r="I11995" s="2">
        <v>3.65</v>
      </c>
    </row>
    <row r="11996" spans="2:9" x14ac:dyDescent="0.2">
      <c r="B11996" s="5">
        <v>2019</v>
      </c>
      <c r="C11996" s="8" t="s">
        <v>16</v>
      </c>
      <c r="D11996" s="2" t="s">
        <v>285</v>
      </c>
      <c r="E11996" s="2" t="s">
        <v>655</v>
      </c>
      <c r="F11996" s="2" t="s">
        <v>752</v>
      </c>
      <c r="G11996" s="2">
        <v>1152</v>
      </c>
      <c r="H11996" s="2">
        <v>2.44</v>
      </c>
      <c r="I11996" s="2">
        <v>3.42</v>
      </c>
    </row>
    <row r="11997" spans="2:9" x14ac:dyDescent="0.2">
      <c r="B11997" s="5">
        <v>2019</v>
      </c>
      <c r="C11997" s="8" t="s">
        <v>16</v>
      </c>
      <c r="D11997" s="2" t="s">
        <v>285</v>
      </c>
      <c r="E11997" s="2" t="s">
        <v>655</v>
      </c>
      <c r="F11997" s="2" t="s">
        <v>753</v>
      </c>
      <c r="G11997" s="2">
        <v>1116</v>
      </c>
      <c r="H11997" s="2">
        <v>2.64</v>
      </c>
      <c r="I11997" s="2">
        <v>3.53</v>
      </c>
    </row>
    <row r="11998" spans="2:9" x14ac:dyDescent="0.2">
      <c r="B11998" s="5">
        <v>2019</v>
      </c>
      <c r="C11998" s="8" t="s">
        <v>16</v>
      </c>
      <c r="D11998" s="2" t="s">
        <v>285</v>
      </c>
      <c r="E11998" s="2" t="s">
        <v>655</v>
      </c>
      <c r="F11998" s="2" t="s">
        <v>754</v>
      </c>
      <c r="G11998" s="2">
        <v>888</v>
      </c>
      <c r="H11998" s="2">
        <v>2.4300000000000002</v>
      </c>
      <c r="I11998" s="2">
        <v>3.77</v>
      </c>
    </row>
    <row r="11999" spans="2:9" x14ac:dyDescent="0.2">
      <c r="B11999" s="5">
        <v>2019</v>
      </c>
      <c r="C11999" s="8" t="s">
        <v>16</v>
      </c>
      <c r="D11999" s="2" t="s">
        <v>285</v>
      </c>
      <c r="E11999" s="2" t="s">
        <v>655</v>
      </c>
      <c r="F11999" s="2" t="s">
        <v>755</v>
      </c>
      <c r="G11999" s="2">
        <v>816</v>
      </c>
      <c r="H11999" s="2">
        <v>2.5299999999999998</v>
      </c>
      <c r="I11999" s="2">
        <v>3.34</v>
      </c>
    </row>
    <row r="12000" spans="2:9" x14ac:dyDescent="0.2">
      <c r="B12000" s="5">
        <v>2019</v>
      </c>
      <c r="C12000" s="8" t="s">
        <v>16</v>
      </c>
      <c r="D12000" s="2" t="s">
        <v>285</v>
      </c>
      <c r="E12000" s="2" t="s">
        <v>655</v>
      </c>
      <c r="F12000" s="2" t="s">
        <v>756</v>
      </c>
      <c r="G12000" s="2">
        <v>756</v>
      </c>
      <c r="H12000" s="2">
        <v>2.54</v>
      </c>
      <c r="I12000" s="2">
        <v>3.89</v>
      </c>
    </row>
    <row r="12001" spans="2:9" x14ac:dyDescent="0.2">
      <c r="B12001" s="5">
        <v>2019</v>
      </c>
      <c r="C12001" s="8" t="s">
        <v>16</v>
      </c>
      <c r="D12001" s="2" t="s">
        <v>285</v>
      </c>
      <c r="E12001" s="2" t="s">
        <v>655</v>
      </c>
      <c r="F12001" s="2" t="s">
        <v>757</v>
      </c>
      <c r="G12001" s="2">
        <v>900</v>
      </c>
      <c r="H12001" s="2">
        <v>2.2400000000000002</v>
      </c>
      <c r="I12001" s="2">
        <v>3.63</v>
      </c>
    </row>
    <row r="12002" spans="2:9" x14ac:dyDescent="0.2">
      <c r="B12002" s="5">
        <v>2019</v>
      </c>
      <c r="C12002" s="8" t="s">
        <v>16</v>
      </c>
      <c r="D12002" s="2" t="s">
        <v>285</v>
      </c>
      <c r="E12002" s="2" t="s">
        <v>655</v>
      </c>
      <c r="F12002" s="2" t="s">
        <v>758</v>
      </c>
      <c r="G12002" s="2">
        <v>636</v>
      </c>
      <c r="H12002" s="2">
        <v>2.87</v>
      </c>
      <c r="I12002" s="2">
        <v>3.38</v>
      </c>
    </row>
    <row r="12003" spans="2:9" x14ac:dyDescent="0.2">
      <c r="B12003" s="5">
        <v>2019</v>
      </c>
      <c r="C12003" s="8" t="s">
        <v>16</v>
      </c>
      <c r="D12003" s="2" t="s">
        <v>285</v>
      </c>
      <c r="E12003" s="2" t="s">
        <v>655</v>
      </c>
      <c r="F12003" s="2" t="s">
        <v>759</v>
      </c>
      <c r="G12003" s="2">
        <v>1092</v>
      </c>
      <c r="H12003" s="2">
        <v>2.11</v>
      </c>
      <c r="I12003" s="2">
        <v>3.63</v>
      </c>
    </row>
    <row r="12004" spans="2:9" x14ac:dyDescent="0.2">
      <c r="B12004" s="5">
        <v>2019</v>
      </c>
      <c r="C12004" s="8" t="s">
        <v>16</v>
      </c>
      <c r="D12004" s="2" t="s">
        <v>285</v>
      </c>
      <c r="E12004" s="2" t="s">
        <v>655</v>
      </c>
      <c r="F12004" s="2" t="s">
        <v>760</v>
      </c>
      <c r="G12004" s="2">
        <v>972</v>
      </c>
      <c r="H12004" s="2">
        <v>2.0499999999999998</v>
      </c>
      <c r="I12004" s="2">
        <v>3.25</v>
      </c>
    </row>
    <row r="12005" spans="2:9" x14ac:dyDescent="0.2">
      <c r="B12005" s="5">
        <v>2019</v>
      </c>
      <c r="C12005" s="8" t="s">
        <v>16</v>
      </c>
      <c r="D12005" s="2" t="s">
        <v>285</v>
      </c>
      <c r="E12005" s="2" t="s">
        <v>655</v>
      </c>
      <c r="F12005" s="2" t="s">
        <v>761</v>
      </c>
      <c r="G12005" s="2">
        <v>636</v>
      </c>
      <c r="H12005" s="2">
        <v>2.44</v>
      </c>
      <c r="I12005" s="2">
        <v>3.22</v>
      </c>
    </row>
    <row r="12006" spans="2:9" x14ac:dyDescent="0.2">
      <c r="B12006" s="5">
        <v>2019</v>
      </c>
      <c r="C12006" s="8" t="s">
        <v>16</v>
      </c>
      <c r="D12006" s="2" t="s">
        <v>285</v>
      </c>
      <c r="E12006" s="2" t="s">
        <v>655</v>
      </c>
      <c r="F12006" s="2" t="s">
        <v>762</v>
      </c>
      <c r="G12006" s="2">
        <v>1176</v>
      </c>
      <c r="H12006" s="2">
        <v>2.93</v>
      </c>
      <c r="I12006" s="2">
        <v>3.93</v>
      </c>
    </row>
    <row r="12007" spans="2:9" x14ac:dyDescent="0.2">
      <c r="B12007" s="5">
        <v>2019</v>
      </c>
      <c r="C12007" s="8" t="s">
        <v>16</v>
      </c>
      <c r="D12007" s="2" t="s">
        <v>285</v>
      </c>
      <c r="E12007" s="2" t="s">
        <v>655</v>
      </c>
      <c r="F12007" s="2" t="s">
        <v>763</v>
      </c>
      <c r="G12007" s="2">
        <v>972</v>
      </c>
      <c r="H12007" s="2">
        <v>2.04</v>
      </c>
      <c r="I12007" s="2">
        <v>3.52</v>
      </c>
    </row>
    <row r="12008" spans="2:9" x14ac:dyDescent="0.2">
      <c r="B12008" s="5">
        <v>2019</v>
      </c>
      <c r="C12008" s="8" t="s">
        <v>16</v>
      </c>
      <c r="D12008" s="2" t="s">
        <v>285</v>
      </c>
      <c r="E12008" s="2" t="s">
        <v>655</v>
      </c>
      <c r="F12008" s="2" t="s">
        <v>764</v>
      </c>
      <c r="G12008" s="2">
        <v>1044</v>
      </c>
      <c r="H12008" s="2">
        <v>2.39</v>
      </c>
      <c r="I12008" s="2">
        <v>3.47</v>
      </c>
    </row>
    <row r="12009" spans="2:9" x14ac:dyDescent="0.2">
      <c r="B12009" s="5">
        <v>2019</v>
      </c>
      <c r="C12009" s="8" t="s">
        <v>16</v>
      </c>
      <c r="D12009" s="2" t="s">
        <v>285</v>
      </c>
      <c r="E12009" s="2" t="s">
        <v>655</v>
      </c>
      <c r="F12009" s="2" t="s">
        <v>765</v>
      </c>
      <c r="G12009" s="2">
        <v>1200</v>
      </c>
      <c r="H12009" s="2">
        <v>2.0499999999999998</v>
      </c>
      <c r="I12009" s="2">
        <v>3.28</v>
      </c>
    </row>
    <row r="12010" spans="2:9" x14ac:dyDescent="0.2">
      <c r="B12010" s="5">
        <v>2019</v>
      </c>
      <c r="C12010" s="8" t="s">
        <v>16</v>
      </c>
      <c r="D12010" s="2" t="s">
        <v>285</v>
      </c>
      <c r="E12010" s="2" t="s">
        <v>655</v>
      </c>
      <c r="F12010" s="2" t="s">
        <v>766</v>
      </c>
      <c r="G12010" s="2">
        <v>1140</v>
      </c>
      <c r="H12010" s="2">
        <v>2.64</v>
      </c>
      <c r="I12010" s="2">
        <v>3.87</v>
      </c>
    </row>
    <row r="12011" spans="2:9" x14ac:dyDescent="0.2">
      <c r="B12011" s="5">
        <v>2019</v>
      </c>
      <c r="C12011" s="8" t="s">
        <v>16</v>
      </c>
      <c r="D12011" s="2" t="s">
        <v>285</v>
      </c>
      <c r="E12011" s="2" t="s">
        <v>655</v>
      </c>
      <c r="F12011" s="2" t="s">
        <v>767</v>
      </c>
      <c r="G12011" s="2">
        <v>660</v>
      </c>
      <c r="H12011" s="2">
        <v>3</v>
      </c>
      <c r="I12011" s="2">
        <v>3.66</v>
      </c>
    </row>
    <row r="12012" spans="2:9" x14ac:dyDescent="0.2">
      <c r="B12012" s="5">
        <v>2019</v>
      </c>
      <c r="C12012" s="8" t="s">
        <v>16</v>
      </c>
      <c r="D12012" s="2" t="s">
        <v>285</v>
      </c>
      <c r="E12012" s="2" t="s">
        <v>655</v>
      </c>
      <c r="F12012" s="2" t="s">
        <v>768</v>
      </c>
      <c r="G12012" s="2">
        <v>1032</v>
      </c>
      <c r="H12012" s="2">
        <v>2.4700000000000002</v>
      </c>
      <c r="I12012" s="2">
        <v>3.48</v>
      </c>
    </row>
    <row r="12013" spans="2:9" x14ac:dyDescent="0.2">
      <c r="B12013" s="5">
        <v>2019</v>
      </c>
      <c r="C12013" s="8" t="s">
        <v>16</v>
      </c>
      <c r="D12013" s="2" t="s">
        <v>285</v>
      </c>
      <c r="E12013" s="2" t="s">
        <v>655</v>
      </c>
      <c r="F12013" s="2" t="s">
        <v>769</v>
      </c>
      <c r="G12013" s="2">
        <v>1044</v>
      </c>
      <c r="H12013" s="2">
        <v>2.39</v>
      </c>
      <c r="I12013" s="2">
        <v>3.24</v>
      </c>
    </row>
    <row r="12014" spans="2:9" x14ac:dyDescent="0.2">
      <c r="B12014" s="5">
        <v>2019</v>
      </c>
      <c r="C12014" s="8" t="s">
        <v>16</v>
      </c>
      <c r="D12014" s="2" t="s">
        <v>285</v>
      </c>
      <c r="E12014" s="2" t="s">
        <v>655</v>
      </c>
      <c r="F12014" s="2" t="s">
        <v>770</v>
      </c>
      <c r="G12014" s="2">
        <v>804</v>
      </c>
      <c r="H12014" s="2">
        <v>2.95</v>
      </c>
      <c r="I12014" s="2">
        <v>3.84</v>
      </c>
    </row>
    <row r="12015" spans="2:9" x14ac:dyDescent="0.2">
      <c r="B12015" s="5">
        <v>2019</v>
      </c>
      <c r="C12015" s="8" t="s">
        <v>16</v>
      </c>
      <c r="D12015" s="2" t="s">
        <v>285</v>
      </c>
      <c r="E12015" s="2" t="s">
        <v>655</v>
      </c>
      <c r="F12015" s="2" t="s">
        <v>771</v>
      </c>
      <c r="G12015" s="2">
        <v>864</v>
      </c>
      <c r="H12015" s="2">
        <v>2.88</v>
      </c>
      <c r="I12015" s="2">
        <v>3.24</v>
      </c>
    </row>
    <row r="12016" spans="2:9" x14ac:dyDescent="0.2">
      <c r="B12016" s="5">
        <v>2019</v>
      </c>
      <c r="C12016" s="8" t="s">
        <v>16</v>
      </c>
      <c r="D12016" s="2" t="s">
        <v>285</v>
      </c>
      <c r="E12016" s="2" t="s">
        <v>655</v>
      </c>
      <c r="F12016" s="2" t="s">
        <v>772</v>
      </c>
      <c r="G12016" s="2">
        <v>936</v>
      </c>
      <c r="H12016" s="2">
        <v>2.0099999999999998</v>
      </c>
      <c r="I12016" s="2">
        <v>3.39</v>
      </c>
    </row>
    <row r="12017" spans="2:9" x14ac:dyDescent="0.2">
      <c r="B12017" s="5">
        <v>2019</v>
      </c>
      <c r="C12017" s="8" t="s">
        <v>16</v>
      </c>
      <c r="D12017" s="2" t="s">
        <v>285</v>
      </c>
      <c r="E12017" s="2" t="s">
        <v>655</v>
      </c>
      <c r="F12017" s="2" t="s">
        <v>773</v>
      </c>
      <c r="G12017" s="2">
        <v>852</v>
      </c>
      <c r="H12017" s="2">
        <v>2.88</v>
      </c>
      <c r="I12017" s="2">
        <v>3.34</v>
      </c>
    </row>
    <row r="12018" spans="2:9" x14ac:dyDescent="0.2">
      <c r="B12018" s="5">
        <v>2019</v>
      </c>
      <c r="C12018" s="8" t="s">
        <v>16</v>
      </c>
      <c r="D12018" s="2" t="s">
        <v>285</v>
      </c>
      <c r="E12018" s="2" t="s">
        <v>655</v>
      </c>
      <c r="F12018" s="2" t="s">
        <v>774</v>
      </c>
      <c r="G12018" s="2">
        <v>828</v>
      </c>
      <c r="H12018" s="2">
        <v>2.99</v>
      </c>
      <c r="I12018" s="2">
        <v>3.6</v>
      </c>
    </row>
    <row r="12019" spans="2:9" x14ac:dyDescent="0.2">
      <c r="B12019" s="5">
        <v>2019</v>
      </c>
      <c r="C12019" s="8" t="s">
        <v>16</v>
      </c>
      <c r="D12019" s="2" t="s">
        <v>285</v>
      </c>
      <c r="E12019" s="2" t="s">
        <v>655</v>
      </c>
      <c r="F12019" s="2" t="s">
        <v>775</v>
      </c>
      <c r="G12019" s="2">
        <v>972</v>
      </c>
      <c r="H12019" s="2">
        <v>2.41</v>
      </c>
      <c r="I12019" s="2">
        <v>3.96</v>
      </c>
    </row>
    <row r="12020" spans="2:9" x14ac:dyDescent="0.2">
      <c r="B12020" s="5">
        <v>2019</v>
      </c>
      <c r="C12020" s="8" t="s">
        <v>16</v>
      </c>
      <c r="D12020" s="2" t="s">
        <v>285</v>
      </c>
      <c r="E12020" s="2" t="s">
        <v>655</v>
      </c>
      <c r="F12020" s="2" t="s">
        <v>776</v>
      </c>
      <c r="G12020" s="2">
        <v>1020</v>
      </c>
      <c r="H12020" s="2">
        <v>2.2200000000000002</v>
      </c>
      <c r="I12020" s="2">
        <v>3.41</v>
      </c>
    </row>
    <row r="12021" spans="2:9" x14ac:dyDescent="0.2">
      <c r="B12021" s="5">
        <v>2019</v>
      </c>
      <c r="C12021" s="8" t="s">
        <v>16</v>
      </c>
      <c r="D12021" s="2" t="s">
        <v>285</v>
      </c>
      <c r="E12021" s="2" t="s">
        <v>655</v>
      </c>
      <c r="F12021" s="2" t="s">
        <v>777</v>
      </c>
      <c r="G12021" s="2">
        <v>708</v>
      </c>
      <c r="H12021" s="2">
        <v>2.62</v>
      </c>
      <c r="I12021" s="2">
        <v>3.61</v>
      </c>
    </row>
    <row r="12022" spans="2:9" x14ac:dyDescent="0.2">
      <c r="B12022" s="5">
        <v>2019</v>
      </c>
      <c r="C12022" s="8" t="s">
        <v>16</v>
      </c>
      <c r="D12022" s="2" t="s">
        <v>285</v>
      </c>
      <c r="E12022" s="2" t="s">
        <v>655</v>
      </c>
      <c r="F12022" s="2" t="s">
        <v>778</v>
      </c>
      <c r="G12022" s="2">
        <v>1044</v>
      </c>
      <c r="H12022" s="2">
        <v>2.48</v>
      </c>
      <c r="I12022" s="2">
        <v>3.21</v>
      </c>
    </row>
    <row r="12023" spans="2:9" x14ac:dyDescent="0.2">
      <c r="B12023" s="5">
        <v>2019</v>
      </c>
      <c r="C12023" s="8" t="s">
        <v>16</v>
      </c>
      <c r="D12023" s="2" t="s">
        <v>285</v>
      </c>
      <c r="E12023" s="2" t="s">
        <v>655</v>
      </c>
      <c r="F12023" s="2" t="s">
        <v>779</v>
      </c>
      <c r="G12023" s="2">
        <v>1188</v>
      </c>
      <c r="H12023" s="2">
        <v>2.4300000000000002</v>
      </c>
      <c r="I12023" s="2">
        <v>3.98</v>
      </c>
    </row>
    <row r="12024" spans="2:9" x14ac:dyDescent="0.2">
      <c r="B12024" s="5">
        <v>2019</v>
      </c>
      <c r="C12024" s="8" t="s">
        <v>16</v>
      </c>
      <c r="D12024" s="2" t="s">
        <v>285</v>
      </c>
      <c r="E12024" s="2" t="s">
        <v>655</v>
      </c>
      <c r="F12024" s="2" t="s">
        <v>780</v>
      </c>
      <c r="G12024" s="2">
        <v>756</v>
      </c>
      <c r="H12024" s="2">
        <v>2.11</v>
      </c>
      <c r="I12024" s="2">
        <v>3.89</v>
      </c>
    </row>
    <row r="12025" spans="2:9" x14ac:dyDescent="0.2">
      <c r="B12025" s="5">
        <v>2019</v>
      </c>
      <c r="C12025" s="8" t="s">
        <v>16</v>
      </c>
      <c r="D12025" s="2" t="s">
        <v>285</v>
      </c>
      <c r="E12025" s="2" t="s">
        <v>655</v>
      </c>
      <c r="F12025" s="2" t="s">
        <v>781</v>
      </c>
      <c r="G12025" s="2">
        <v>948</v>
      </c>
      <c r="H12025" s="2">
        <v>2.1</v>
      </c>
      <c r="I12025" s="2">
        <v>3.24</v>
      </c>
    </row>
    <row r="12026" spans="2:9" x14ac:dyDescent="0.2">
      <c r="B12026" s="5">
        <v>2019</v>
      </c>
      <c r="C12026" s="8" t="s">
        <v>16</v>
      </c>
      <c r="D12026" s="2" t="s">
        <v>285</v>
      </c>
      <c r="E12026" s="2" t="s">
        <v>655</v>
      </c>
      <c r="F12026" s="2" t="s">
        <v>782</v>
      </c>
      <c r="G12026" s="2">
        <v>996</v>
      </c>
      <c r="H12026" s="2">
        <v>2.06</v>
      </c>
      <c r="I12026" s="2">
        <v>3.89</v>
      </c>
    </row>
    <row r="12027" spans="2:9" x14ac:dyDescent="0.2">
      <c r="B12027" s="5">
        <v>2019</v>
      </c>
      <c r="C12027" s="8" t="s">
        <v>16</v>
      </c>
      <c r="D12027" s="2" t="s">
        <v>285</v>
      </c>
      <c r="E12027" s="2" t="s">
        <v>655</v>
      </c>
      <c r="F12027" s="2" t="s">
        <v>783</v>
      </c>
      <c r="G12027" s="2">
        <v>972</v>
      </c>
      <c r="H12027" s="2">
        <v>2.06</v>
      </c>
      <c r="I12027" s="2">
        <v>3.56</v>
      </c>
    </row>
    <row r="12028" spans="2:9" x14ac:dyDescent="0.2">
      <c r="B12028" s="5">
        <v>2019</v>
      </c>
      <c r="C12028" s="8" t="s">
        <v>16</v>
      </c>
      <c r="D12028" s="2" t="s">
        <v>285</v>
      </c>
      <c r="E12028" s="2" t="s">
        <v>655</v>
      </c>
      <c r="F12028" s="2" t="s">
        <v>784</v>
      </c>
      <c r="G12028" s="2">
        <v>972</v>
      </c>
      <c r="H12028" s="2">
        <v>2.14</v>
      </c>
      <c r="I12028" s="2">
        <v>3.23</v>
      </c>
    </row>
    <row r="12029" spans="2:9" x14ac:dyDescent="0.2">
      <c r="B12029" s="5">
        <v>2019</v>
      </c>
      <c r="C12029" s="8" t="s">
        <v>16</v>
      </c>
      <c r="D12029" s="2" t="s">
        <v>285</v>
      </c>
      <c r="E12029" s="2" t="s">
        <v>655</v>
      </c>
      <c r="F12029" s="2" t="s">
        <v>785</v>
      </c>
      <c r="G12029" s="2">
        <v>840</v>
      </c>
      <c r="H12029" s="2">
        <v>2.95</v>
      </c>
      <c r="I12029" s="2">
        <v>3.38</v>
      </c>
    </row>
    <row r="12030" spans="2:9" x14ac:dyDescent="0.2">
      <c r="B12030" s="5">
        <v>2019</v>
      </c>
      <c r="C12030" s="8" t="s">
        <v>16</v>
      </c>
      <c r="D12030" s="2" t="s">
        <v>285</v>
      </c>
      <c r="E12030" s="2" t="s">
        <v>655</v>
      </c>
      <c r="F12030" s="2" t="s">
        <v>786</v>
      </c>
      <c r="G12030" s="2">
        <v>912</v>
      </c>
      <c r="H12030" s="2">
        <v>2.79</v>
      </c>
      <c r="I12030" s="2">
        <v>3.53</v>
      </c>
    </row>
    <row r="12031" spans="2:9" x14ac:dyDescent="0.2">
      <c r="B12031" s="5">
        <v>2019</v>
      </c>
      <c r="C12031" s="8" t="s">
        <v>16</v>
      </c>
      <c r="D12031" s="2" t="s">
        <v>285</v>
      </c>
      <c r="E12031" s="2" t="s">
        <v>655</v>
      </c>
      <c r="F12031" s="2" t="s">
        <v>787</v>
      </c>
      <c r="G12031" s="2">
        <v>732</v>
      </c>
      <c r="H12031" s="2">
        <v>2.2999999999999998</v>
      </c>
      <c r="I12031" s="2">
        <v>3.39</v>
      </c>
    </row>
    <row r="12032" spans="2:9" x14ac:dyDescent="0.2">
      <c r="B12032" s="5">
        <v>2019</v>
      </c>
      <c r="C12032" s="8" t="s">
        <v>16</v>
      </c>
      <c r="D12032" s="2" t="s">
        <v>285</v>
      </c>
      <c r="E12032" s="2" t="s">
        <v>655</v>
      </c>
      <c r="F12032" s="2" t="s">
        <v>788</v>
      </c>
      <c r="G12032" s="2">
        <v>1008</v>
      </c>
      <c r="H12032" s="2">
        <v>2.02</v>
      </c>
      <c r="I12032" s="2">
        <v>3.89</v>
      </c>
    </row>
    <row r="12033" spans="2:9" x14ac:dyDescent="0.2">
      <c r="B12033" s="5">
        <v>2019</v>
      </c>
      <c r="C12033" s="8" t="s">
        <v>16</v>
      </c>
      <c r="D12033" s="2" t="s">
        <v>285</v>
      </c>
      <c r="E12033" s="2" t="s">
        <v>655</v>
      </c>
      <c r="F12033" s="2" t="s">
        <v>789</v>
      </c>
      <c r="G12033" s="2">
        <v>684</v>
      </c>
      <c r="H12033" s="2">
        <v>2.86</v>
      </c>
      <c r="I12033" s="2">
        <v>3.76</v>
      </c>
    </row>
    <row r="12034" spans="2:9" x14ac:dyDescent="0.2">
      <c r="B12034" s="5">
        <v>2019</v>
      </c>
      <c r="C12034" s="8" t="s">
        <v>16</v>
      </c>
      <c r="D12034" s="2" t="s">
        <v>285</v>
      </c>
      <c r="E12034" s="2" t="s">
        <v>655</v>
      </c>
      <c r="F12034" s="2" t="s">
        <v>790</v>
      </c>
      <c r="G12034" s="2">
        <v>1188</v>
      </c>
      <c r="H12034" s="2">
        <v>2.0699999999999998</v>
      </c>
      <c r="I12034" s="2">
        <v>3.56</v>
      </c>
    </row>
    <row r="12035" spans="2:9" x14ac:dyDescent="0.2">
      <c r="B12035" s="5">
        <v>2019</v>
      </c>
      <c r="C12035" s="8" t="s">
        <v>16</v>
      </c>
      <c r="D12035" s="2" t="s">
        <v>285</v>
      </c>
      <c r="E12035" s="2" t="s">
        <v>655</v>
      </c>
      <c r="F12035" s="2" t="s">
        <v>791</v>
      </c>
      <c r="G12035" s="2">
        <v>1140</v>
      </c>
      <c r="H12035" s="2">
        <v>2.25</v>
      </c>
      <c r="I12035" s="2">
        <v>3.21</v>
      </c>
    </row>
    <row r="12036" spans="2:9" x14ac:dyDescent="0.2">
      <c r="B12036" s="5">
        <v>2019</v>
      </c>
      <c r="C12036" s="8" t="s">
        <v>16</v>
      </c>
      <c r="D12036" s="2" t="s">
        <v>285</v>
      </c>
      <c r="E12036" s="2" t="s">
        <v>655</v>
      </c>
      <c r="F12036" s="2" t="s">
        <v>792</v>
      </c>
      <c r="G12036" s="2">
        <v>996</v>
      </c>
      <c r="H12036" s="2">
        <v>2.14</v>
      </c>
      <c r="I12036" s="2">
        <v>3.94</v>
      </c>
    </row>
    <row r="12037" spans="2:9" x14ac:dyDescent="0.2">
      <c r="B12037" s="5">
        <v>2019</v>
      </c>
      <c r="C12037" s="8" t="s">
        <v>16</v>
      </c>
      <c r="D12037" s="2" t="s">
        <v>285</v>
      </c>
      <c r="E12037" s="2" t="s">
        <v>655</v>
      </c>
      <c r="F12037" s="2" t="s">
        <v>3676</v>
      </c>
      <c r="G12037" s="2">
        <v>684</v>
      </c>
      <c r="H12037" s="2">
        <v>2.2799999999999998</v>
      </c>
      <c r="I12037" s="2">
        <v>3.41</v>
      </c>
    </row>
    <row r="12038" spans="2:9" x14ac:dyDescent="0.2">
      <c r="B12038" s="5">
        <v>2019</v>
      </c>
      <c r="C12038" s="8" t="s">
        <v>16</v>
      </c>
      <c r="D12038" s="2" t="s">
        <v>285</v>
      </c>
      <c r="E12038" s="2" t="s">
        <v>655</v>
      </c>
      <c r="F12038" s="2" t="s">
        <v>793</v>
      </c>
      <c r="G12038" s="2">
        <v>936</v>
      </c>
      <c r="H12038" s="2">
        <v>2.48</v>
      </c>
      <c r="I12038" s="2">
        <v>3.97</v>
      </c>
    </row>
    <row r="12039" spans="2:9" x14ac:dyDescent="0.2">
      <c r="B12039" s="5">
        <v>2019</v>
      </c>
      <c r="C12039" s="8" t="s">
        <v>16</v>
      </c>
      <c r="D12039" s="2" t="s">
        <v>285</v>
      </c>
      <c r="E12039" s="2" t="s">
        <v>655</v>
      </c>
      <c r="F12039" s="2" t="s">
        <v>794</v>
      </c>
      <c r="G12039" s="2">
        <v>1152</v>
      </c>
      <c r="H12039" s="2">
        <v>2.25</v>
      </c>
      <c r="I12039" s="2">
        <v>3.56</v>
      </c>
    </row>
    <row r="12040" spans="2:9" x14ac:dyDescent="0.2">
      <c r="B12040" s="5">
        <v>2019</v>
      </c>
      <c r="C12040" s="8" t="s">
        <v>16</v>
      </c>
      <c r="D12040" s="2" t="s">
        <v>285</v>
      </c>
      <c r="E12040" s="2" t="s">
        <v>655</v>
      </c>
      <c r="F12040" s="2" t="s">
        <v>795</v>
      </c>
      <c r="G12040" s="2">
        <v>888</v>
      </c>
      <c r="H12040" s="2">
        <v>2.08</v>
      </c>
      <c r="I12040" s="2">
        <v>3.62</v>
      </c>
    </row>
    <row r="12041" spans="2:9" x14ac:dyDescent="0.2">
      <c r="B12041" s="5">
        <v>2019</v>
      </c>
      <c r="C12041" s="8" t="s">
        <v>16</v>
      </c>
      <c r="D12041" s="2" t="s">
        <v>285</v>
      </c>
      <c r="E12041" s="2" t="s">
        <v>655</v>
      </c>
      <c r="F12041" s="2" t="s">
        <v>796</v>
      </c>
      <c r="G12041" s="2">
        <v>672</v>
      </c>
      <c r="H12041" s="2">
        <v>2.04</v>
      </c>
      <c r="I12041" s="2">
        <v>3.32</v>
      </c>
    </row>
    <row r="12042" spans="2:9" x14ac:dyDescent="0.2">
      <c r="B12042" s="5">
        <v>2019</v>
      </c>
      <c r="C12042" s="8" t="s">
        <v>16</v>
      </c>
      <c r="D12042" s="2" t="s">
        <v>285</v>
      </c>
      <c r="E12042" s="2" t="s">
        <v>655</v>
      </c>
      <c r="F12042" s="2" t="s">
        <v>797</v>
      </c>
      <c r="G12042" s="2">
        <v>660</v>
      </c>
      <c r="H12042" s="2">
        <v>2.96</v>
      </c>
      <c r="I12042" s="2">
        <v>3.82</v>
      </c>
    </row>
    <row r="12043" spans="2:9" x14ac:dyDescent="0.2">
      <c r="B12043" s="5">
        <v>2019</v>
      </c>
      <c r="C12043" s="8" t="s">
        <v>16</v>
      </c>
      <c r="D12043" s="2" t="s">
        <v>285</v>
      </c>
      <c r="E12043" s="2" t="s">
        <v>655</v>
      </c>
      <c r="F12043" s="2" t="s">
        <v>798</v>
      </c>
      <c r="G12043" s="2">
        <v>684</v>
      </c>
      <c r="H12043" s="2">
        <v>2.36</v>
      </c>
      <c r="I12043" s="2">
        <v>3.36</v>
      </c>
    </row>
    <row r="12044" spans="2:9" x14ac:dyDescent="0.2">
      <c r="B12044" s="5">
        <v>2019</v>
      </c>
      <c r="C12044" s="8" t="s">
        <v>16</v>
      </c>
      <c r="D12044" s="2" t="s">
        <v>285</v>
      </c>
      <c r="E12044" s="2" t="s">
        <v>655</v>
      </c>
      <c r="F12044" s="2" t="s">
        <v>799</v>
      </c>
      <c r="G12044" s="2">
        <v>1068</v>
      </c>
      <c r="H12044" s="2">
        <v>2.7</v>
      </c>
      <c r="I12044" s="2">
        <v>3.28</v>
      </c>
    </row>
    <row r="12045" spans="2:9" x14ac:dyDescent="0.2">
      <c r="B12045" s="5">
        <v>2019</v>
      </c>
      <c r="C12045" s="8" t="s">
        <v>16</v>
      </c>
      <c r="D12045" s="2" t="s">
        <v>285</v>
      </c>
      <c r="E12045" s="2" t="s">
        <v>655</v>
      </c>
      <c r="F12045" s="2" t="s">
        <v>800</v>
      </c>
      <c r="G12045" s="2">
        <v>936</v>
      </c>
      <c r="H12045" s="2">
        <v>2.1</v>
      </c>
      <c r="I12045" s="2">
        <v>3.51</v>
      </c>
    </row>
    <row r="12046" spans="2:9" x14ac:dyDescent="0.2">
      <c r="B12046" s="5">
        <v>2019</v>
      </c>
      <c r="C12046" s="8" t="s">
        <v>16</v>
      </c>
      <c r="D12046" s="2" t="s">
        <v>285</v>
      </c>
      <c r="E12046" s="2" t="s">
        <v>655</v>
      </c>
      <c r="F12046" s="2" t="s">
        <v>801</v>
      </c>
      <c r="G12046" s="2">
        <v>1104</v>
      </c>
      <c r="H12046" s="2">
        <v>2.5</v>
      </c>
      <c r="I12046" s="2">
        <v>4</v>
      </c>
    </row>
    <row r="12047" spans="2:9" x14ac:dyDescent="0.2">
      <c r="B12047" s="5">
        <v>2019</v>
      </c>
      <c r="C12047" s="8" t="s">
        <v>16</v>
      </c>
      <c r="D12047" s="2" t="s">
        <v>285</v>
      </c>
      <c r="E12047" s="2" t="s">
        <v>655</v>
      </c>
      <c r="F12047" s="2" t="s">
        <v>802</v>
      </c>
      <c r="G12047" s="2">
        <v>672</v>
      </c>
      <c r="H12047" s="2">
        <v>2.89</v>
      </c>
      <c r="I12047" s="2">
        <v>3.77</v>
      </c>
    </row>
    <row r="12048" spans="2:9" x14ac:dyDescent="0.2">
      <c r="B12048" s="5">
        <v>2019</v>
      </c>
      <c r="C12048" s="8" t="s">
        <v>16</v>
      </c>
      <c r="D12048" s="2" t="s">
        <v>285</v>
      </c>
      <c r="E12048" s="2" t="s">
        <v>655</v>
      </c>
      <c r="F12048" s="2" t="s">
        <v>803</v>
      </c>
      <c r="G12048" s="2">
        <v>804</v>
      </c>
      <c r="H12048" s="2">
        <v>2.14</v>
      </c>
      <c r="I12048" s="2">
        <v>3.2</v>
      </c>
    </row>
    <row r="12049" spans="2:9" x14ac:dyDescent="0.2">
      <c r="B12049" s="5">
        <v>2019</v>
      </c>
      <c r="C12049" s="8" t="s">
        <v>16</v>
      </c>
      <c r="D12049" s="2" t="s">
        <v>285</v>
      </c>
      <c r="E12049" s="2" t="s">
        <v>655</v>
      </c>
      <c r="F12049" s="2" t="s">
        <v>804</v>
      </c>
      <c r="G12049" s="2">
        <v>996</v>
      </c>
      <c r="H12049" s="2">
        <v>2.15</v>
      </c>
      <c r="I12049" s="2">
        <v>3.69</v>
      </c>
    </row>
    <row r="12050" spans="2:9" x14ac:dyDescent="0.2">
      <c r="B12050" s="5">
        <v>2019</v>
      </c>
      <c r="C12050" s="8" t="s">
        <v>16</v>
      </c>
      <c r="D12050" s="2" t="s">
        <v>285</v>
      </c>
      <c r="E12050" s="2" t="s">
        <v>655</v>
      </c>
      <c r="F12050" s="2" t="s">
        <v>805</v>
      </c>
      <c r="G12050" s="2">
        <v>1020</v>
      </c>
      <c r="H12050" s="2">
        <v>2.36</v>
      </c>
      <c r="I12050" s="2">
        <v>3.8</v>
      </c>
    </row>
    <row r="12051" spans="2:9" x14ac:dyDescent="0.2">
      <c r="B12051" s="5">
        <v>2019</v>
      </c>
      <c r="C12051" s="8" t="s">
        <v>16</v>
      </c>
      <c r="D12051" s="2" t="s">
        <v>285</v>
      </c>
      <c r="E12051" s="2" t="s">
        <v>655</v>
      </c>
      <c r="F12051" s="2" t="s">
        <v>806</v>
      </c>
      <c r="G12051" s="2">
        <v>1032</v>
      </c>
      <c r="H12051" s="2">
        <v>2.1800000000000002</v>
      </c>
      <c r="I12051" s="2">
        <v>3.26</v>
      </c>
    </row>
    <row r="12052" spans="2:9" x14ac:dyDescent="0.2">
      <c r="B12052" s="5">
        <v>2019</v>
      </c>
      <c r="C12052" s="8" t="s">
        <v>16</v>
      </c>
      <c r="D12052" s="2" t="s">
        <v>285</v>
      </c>
      <c r="E12052" s="2" t="s">
        <v>655</v>
      </c>
      <c r="F12052" s="2" t="s">
        <v>807</v>
      </c>
      <c r="G12052" s="2">
        <v>720</v>
      </c>
      <c r="H12052" s="2">
        <v>2.21</v>
      </c>
      <c r="I12052" s="2">
        <v>3.7</v>
      </c>
    </row>
    <row r="12053" spans="2:9" x14ac:dyDescent="0.2">
      <c r="B12053" s="5">
        <v>2019</v>
      </c>
      <c r="C12053" s="8" t="s">
        <v>16</v>
      </c>
      <c r="D12053" s="2" t="s">
        <v>285</v>
      </c>
      <c r="E12053" s="2" t="s">
        <v>655</v>
      </c>
      <c r="F12053" s="2" t="s">
        <v>808</v>
      </c>
      <c r="G12053" s="2">
        <v>660</v>
      </c>
      <c r="H12053" s="2">
        <v>2.41</v>
      </c>
      <c r="I12053" s="2">
        <v>3.89</v>
      </c>
    </row>
    <row r="12054" spans="2:9" x14ac:dyDescent="0.2">
      <c r="B12054" s="5">
        <v>2019</v>
      </c>
      <c r="C12054" s="8" t="s">
        <v>16</v>
      </c>
      <c r="D12054" s="2" t="s">
        <v>285</v>
      </c>
      <c r="E12054" s="2" t="s">
        <v>655</v>
      </c>
      <c r="F12054" s="2" t="s">
        <v>809</v>
      </c>
      <c r="G12054" s="2">
        <v>1188</v>
      </c>
      <c r="H12054" s="2">
        <v>2.0299999999999998</v>
      </c>
      <c r="I12054" s="2">
        <v>3.5</v>
      </c>
    </row>
    <row r="12055" spans="2:9" x14ac:dyDescent="0.2">
      <c r="B12055" s="5">
        <v>2019</v>
      </c>
      <c r="C12055" s="8" t="s">
        <v>16</v>
      </c>
      <c r="D12055" s="2" t="s">
        <v>285</v>
      </c>
      <c r="E12055" s="2" t="s">
        <v>655</v>
      </c>
      <c r="F12055" s="2" t="s">
        <v>810</v>
      </c>
      <c r="G12055" s="2">
        <v>1140</v>
      </c>
      <c r="H12055" s="2">
        <v>2.15</v>
      </c>
      <c r="I12055" s="2">
        <v>3.34</v>
      </c>
    </row>
    <row r="12056" spans="2:9" x14ac:dyDescent="0.2">
      <c r="B12056" s="5">
        <v>2019</v>
      </c>
      <c r="C12056" s="8" t="s">
        <v>16</v>
      </c>
      <c r="D12056" s="2" t="s">
        <v>285</v>
      </c>
      <c r="E12056" s="2" t="s">
        <v>655</v>
      </c>
      <c r="F12056" s="2" t="s">
        <v>811</v>
      </c>
      <c r="G12056" s="2">
        <v>636</v>
      </c>
      <c r="H12056" s="2">
        <v>2.33</v>
      </c>
      <c r="I12056" s="2">
        <v>3.24</v>
      </c>
    </row>
    <row r="12057" spans="2:9" x14ac:dyDescent="0.2">
      <c r="B12057" s="5">
        <v>2019</v>
      </c>
      <c r="C12057" s="8" t="s">
        <v>16</v>
      </c>
      <c r="D12057" s="2" t="s">
        <v>285</v>
      </c>
      <c r="E12057" s="2" t="s">
        <v>655</v>
      </c>
      <c r="F12057" s="2" t="s">
        <v>812</v>
      </c>
      <c r="G12057" s="2">
        <v>756</v>
      </c>
      <c r="H12057" s="2">
        <v>2.69</v>
      </c>
      <c r="I12057" s="2">
        <v>3.54</v>
      </c>
    </row>
    <row r="12058" spans="2:9" x14ac:dyDescent="0.2">
      <c r="B12058" s="5">
        <v>2019</v>
      </c>
      <c r="C12058" s="8" t="s">
        <v>16</v>
      </c>
      <c r="D12058" s="2" t="s">
        <v>285</v>
      </c>
      <c r="E12058" s="2" t="s">
        <v>655</v>
      </c>
      <c r="F12058" s="2" t="s">
        <v>813</v>
      </c>
      <c r="G12058" s="2">
        <v>888</v>
      </c>
      <c r="H12058" s="2">
        <v>2.67</v>
      </c>
      <c r="I12058" s="2">
        <v>3.35</v>
      </c>
    </row>
    <row r="12059" spans="2:9" x14ac:dyDescent="0.2">
      <c r="B12059" s="5">
        <v>2019</v>
      </c>
      <c r="C12059" s="8" t="s">
        <v>16</v>
      </c>
      <c r="D12059" s="2" t="s">
        <v>285</v>
      </c>
      <c r="E12059" s="2" t="s">
        <v>655</v>
      </c>
      <c r="F12059" s="2" t="s">
        <v>814</v>
      </c>
      <c r="G12059" s="2">
        <v>1032</v>
      </c>
      <c r="H12059" s="2">
        <v>2.89</v>
      </c>
      <c r="I12059" s="2">
        <v>3.65</v>
      </c>
    </row>
    <row r="12060" spans="2:9" x14ac:dyDescent="0.2">
      <c r="B12060" s="5">
        <v>2019</v>
      </c>
      <c r="C12060" s="8" t="s">
        <v>16</v>
      </c>
      <c r="D12060" s="2" t="s">
        <v>285</v>
      </c>
      <c r="E12060" s="2" t="s">
        <v>655</v>
      </c>
      <c r="F12060" s="2" t="s">
        <v>815</v>
      </c>
      <c r="G12060" s="2">
        <v>888</v>
      </c>
      <c r="H12060" s="2">
        <v>2.7</v>
      </c>
      <c r="I12060" s="2">
        <v>3.63</v>
      </c>
    </row>
    <row r="12061" spans="2:9" x14ac:dyDescent="0.2">
      <c r="B12061" s="5">
        <v>2019</v>
      </c>
      <c r="C12061" s="8" t="s">
        <v>16</v>
      </c>
      <c r="D12061" s="2" t="s">
        <v>285</v>
      </c>
      <c r="E12061" s="2" t="s">
        <v>655</v>
      </c>
      <c r="F12061" s="2" t="s">
        <v>816</v>
      </c>
      <c r="G12061" s="2">
        <v>984</v>
      </c>
      <c r="H12061" s="2">
        <v>2.4700000000000002</v>
      </c>
      <c r="I12061" s="2">
        <v>3.23</v>
      </c>
    </row>
    <row r="12062" spans="2:9" x14ac:dyDescent="0.2">
      <c r="B12062" s="5">
        <v>2019</v>
      </c>
      <c r="C12062" s="8" t="s">
        <v>16</v>
      </c>
      <c r="D12062" s="2" t="s">
        <v>285</v>
      </c>
      <c r="E12062" s="2" t="s">
        <v>655</v>
      </c>
      <c r="F12062" s="2" t="s">
        <v>817</v>
      </c>
      <c r="G12062" s="2">
        <v>1068</v>
      </c>
      <c r="H12062" s="2">
        <v>2.76</v>
      </c>
      <c r="I12062" s="2">
        <v>3.3</v>
      </c>
    </row>
    <row r="12063" spans="2:9" x14ac:dyDescent="0.2">
      <c r="B12063" s="5">
        <v>2019</v>
      </c>
      <c r="C12063" s="8" t="s">
        <v>16</v>
      </c>
      <c r="D12063" s="2" t="s">
        <v>285</v>
      </c>
      <c r="E12063" s="2" t="s">
        <v>655</v>
      </c>
      <c r="F12063" s="2" t="s">
        <v>818</v>
      </c>
      <c r="G12063" s="2">
        <v>1104</v>
      </c>
      <c r="H12063" s="2">
        <v>2.46</v>
      </c>
      <c r="I12063" s="2">
        <v>3.51</v>
      </c>
    </row>
    <row r="12064" spans="2:9" x14ac:dyDescent="0.2">
      <c r="B12064" s="5">
        <v>2019</v>
      </c>
      <c r="C12064" s="8" t="s">
        <v>16</v>
      </c>
      <c r="D12064" s="2" t="s">
        <v>285</v>
      </c>
      <c r="E12064" s="2" t="s">
        <v>655</v>
      </c>
      <c r="F12064" s="2" t="s">
        <v>819</v>
      </c>
      <c r="G12064" s="2">
        <v>804</v>
      </c>
      <c r="H12064" s="2">
        <v>2.44</v>
      </c>
      <c r="I12064" s="2">
        <v>3.47</v>
      </c>
    </row>
    <row r="12065" spans="2:9" x14ac:dyDescent="0.2">
      <c r="B12065" s="5">
        <v>2019</v>
      </c>
      <c r="C12065" s="8" t="s">
        <v>16</v>
      </c>
      <c r="D12065" s="2" t="s">
        <v>285</v>
      </c>
      <c r="E12065" s="2" t="s">
        <v>655</v>
      </c>
      <c r="F12065" s="2" t="s">
        <v>820</v>
      </c>
      <c r="G12065" s="2">
        <v>1056</v>
      </c>
      <c r="H12065" s="2">
        <v>2.71</v>
      </c>
      <c r="I12065" s="2">
        <v>3.85</v>
      </c>
    </row>
    <row r="12066" spans="2:9" x14ac:dyDescent="0.2">
      <c r="B12066" s="5">
        <v>2019</v>
      </c>
      <c r="C12066" s="8" t="s">
        <v>16</v>
      </c>
      <c r="D12066" s="2" t="s">
        <v>285</v>
      </c>
      <c r="E12066" s="2" t="s">
        <v>655</v>
      </c>
      <c r="F12066" s="2" t="s">
        <v>821</v>
      </c>
      <c r="G12066" s="2">
        <v>744</v>
      </c>
      <c r="H12066" s="2">
        <v>2.29</v>
      </c>
      <c r="I12066" s="2">
        <v>3.85</v>
      </c>
    </row>
    <row r="12067" spans="2:9" x14ac:dyDescent="0.2">
      <c r="B12067" s="5">
        <v>2019</v>
      </c>
      <c r="C12067" s="8" t="s">
        <v>16</v>
      </c>
      <c r="D12067" s="2" t="s">
        <v>285</v>
      </c>
      <c r="E12067" s="2" t="s">
        <v>655</v>
      </c>
      <c r="F12067" s="2" t="s">
        <v>822</v>
      </c>
      <c r="G12067" s="2">
        <v>684</v>
      </c>
      <c r="H12067" s="2">
        <v>2.5499999999999998</v>
      </c>
      <c r="I12067" s="2">
        <v>3.64</v>
      </c>
    </row>
    <row r="12068" spans="2:9" x14ac:dyDescent="0.2">
      <c r="B12068" s="5">
        <v>2019</v>
      </c>
      <c r="C12068" s="8" t="s">
        <v>16</v>
      </c>
      <c r="D12068" s="2" t="s">
        <v>285</v>
      </c>
      <c r="E12068" s="2" t="s">
        <v>655</v>
      </c>
      <c r="F12068" s="2" t="s">
        <v>3677</v>
      </c>
      <c r="G12068" s="2">
        <v>1008</v>
      </c>
      <c r="H12068" s="2">
        <v>2.2999999999999998</v>
      </c>
      <c r="I12068" s="2">
        <v>3.58</v>
      </c>
    </row>
    <row r="12069" spans="2:9" x14ac:dyDescent="0.2">
      <c r="B12069" s="5">
        <v>2019</v>
      </c>
      <c r="C12069" s="8" t="s">
        <v>16</v>
      </c>
      <c r="D12069" s="2" t="s">
        <v>285</v>
      </c>
      <c r="E12069" s="2" t="s">
        <v>655</v>
      </c>
      <c r="F12069" s="2" t="s">
        <v>823</v>
      </c>
      <c r="G12069" s="2">
        <v>612</v>
      </c>
      <c r="H12069" s="2">
        <v>2.91</v>
      </c>
      <c r="I12069" s="2">
        <v>3.88</v>
      </c>
    </row>
    <row r="12070" spans="2:9" x14ac:dyDescent="0.2">
      <c r="B12070" s="5">
        <v>2019</v>
      </c>
      <c r="C12070" s="8" t="s">
        <v>16</v>
      </c>
      <c r="D12070" s="2" t="s">
        <v>172</v>
      </c>
      <c r="E12070" s="2" t="s">
        <v>824</v>
      </c>
      <c r="F12070" s="2" t="s">
        <v>825</v>
      </c>
      <c r="G12070" s="2">
        <v>552</v>
      </c>
      <c r="H12070" s="2">
        <v>4.62</v>
      </c>
      <c r="I12070" s="2">
        <v>5.27</v>
      </c>
    </row>
    <row r="12071" spans="2:9" x14ac:dyDescent="0.2">
      <c r="B12071" s="5">
        <v>2019</v>
      </c>
      <c r="C12071" s="8" t="s">
        <v>16</v>
      </c>
      <c r="D12071" s="2" t="s">
        <v>172</v>
      </c>
      <c r="E12071" s="2" t="s">
        <v>824</v>
      </c>
      <c r="F12071" s="2" t="s">
        <v>826</v>
      </c>
      <c r="G12071" s="2">
        <v>396</v>
      </c>
      <c r="H12071" s="2">
        <v>4.8099999999999996</v>
      </c>
      <c r="I12071" s="2">
        <v>5.4</v>
      </c>
    </row>
    <row r="12072" spans="2:9" x14ac:dyDescent="0.2">
      <c r="B12072" s="5">
        <v>2019</v>
      </c>
      <c r="C12072" s="8" t="s">
        <v>16</v>
      </c>
      <c r="D12072" s="2" t="s">
        <v>172</v>
      </c>
      <c r="E12072" s="2" t="s">
        <v>824</v>
      </c>
      <c r="F12072" s="2" t="s">
        <v>827</v>
      </c>
      <c r="G12072" s="2">
        <v>468</v>
      </c>
      <c r="H12072" s="2">
        <v>4.8600000000000003</v>
      </c>
      <c r="I12072" s="2">
        <v>5.4</v>
      </c>
    </row>
    <row r="12073" spans="2:9" x14ac:dyDescent="0.2">
      <c r="B12073" s="5">
        <v>2019</v>
      </c>
      <c r="C12073" s="8" t="s">
        <v>16</v>
      </c>
      <c r="D12073" s="2" t="s">
        <v>172</v>
      </c>
      <c r="E12073" s="2" t="s">
        <v>824</v>
      </c>
      <c r="F12073" s="2" t="s">
        <v>828</v>
      </c>
      <c r="G12073" s="2">
        <v>396</v>
      </c>
      <c r="H12073" s="2">
        <v>4.8499999999999996</v>
      </c>
      <c r="I12073" s="2">
        <v>5.13</v>
      </c>
    </row>
    <row r="12074" spans="2:9" x14ac:dyDescent="0.2">
      <c r="B12074" s="5">
        <v>2019</v>
      </c>
      <c r="C12074" s="8" t="s">
        <v>16</v>
      </c>
      <c r="D12074" s="2" t="s">
        <v>172</v>
      </c>
      <c r="E12074" s="2" t="s">
        <v>824</v>
      </c>
      <c r="F12074" s="2" t="s">
        <v>829</v>
      </c>
      <c r="G12074" s="2">
        <v>276</v>
      </c>
      <c r="H12074" s="2">
        <v>4.8600000000000003</v>
      </c>
      <c r="I12074" s="2">
        <v>5.07</v>
      </c>
    </row>
    <row r="12075" spans="2:9" x14ac:dyDescent="0.2">
      <c r="B12075" s="5">
        <v>2019</v>
      </c>
      <c r="C12075" s="8" t="s">
        <v>16</v>
      </c>
      <c r="D12075" s="2" t="s">
        <v>172</v>
      </c>
      <c r="E12075" s="2" t="s">
        <v>824</v>
      </c>
      <c r="F12075" s="2" t="s">
        <v>830</v>
      </c>
      <c r="G12075" s="2">
        <v>456</v>
      </c>
      <c r="H12075" s="2">
        <v>4.8099999999999996</v>
      </c>
      <c r="I12075" s="2">
        <v>5.26</v>
      </c>
    </row>
    <row r="12076" spans="2:9" x14ac:dyDescent="0.2">
      <c r="B12076" s="5">
        <v>2019</v>
      </c>
      <c r="C12076" s="8" t="s">
        <v>16</v>
      </c>
      <c r="D12076" s="2" t="s">
        <v>172</v>
      </c>
      <c r="E12076" s="2" t="s">
        <v>824</v>
      </c>
      <c r="F12076" s="2" t="s">
        <v>831</v>
      </c>
      <c r="G12076" s="2">
        <v>324</v>
      </c>
      <c r="H12076" s="2">
        <v>4.7300000000000004</v>
      </c>
      <c r="I12076" s="2">
        <v>5.05</v>
      </c>
    </row>
    <row r="12077" spans="2:9" x14ac:dyDescent="0.2">
      <c r="B12077" s="5">
        <v>2019</v>
      </c>
      <c r="C12077" s="8" t="s">
        <v>16</v>
      </c>
      <c r="D12077" s="2" t="s">
        <v>172</v>
      </c>
      <c r="E12077" s="2" t="s">
        <v>824</v>
      </c>
      <c r="F12077" s="2" t="s">
        <v>832</v>
      </c>
      <c r="G12077" s="2">
        <v>468</v>
      </c>
      <c r="H12077" s="2">
        <v>4.96</v>
      </c>
      <c r="I12077" s="2">
        <v>5.07</v>
      </c>
    </row>
    <row r="12078" spans="2:9" x14ac:dyDescent="0.2">
      <c r="B12078" s="5">
        <v>2019</v>
      </c>
      <c r="C12078" s="8" t="s">
        <v>16</v>
      </c>
      <c r="D12078" s="2" t="s">
        <v>172</v>
      </c>
      <c r="E12078" s="2" t="s">
        <v>824</v>
      </c>
      <c r="F12078" s="2" t="s">
        <v>833</v>
      </c>
      <c r="G12078" s="2">
        <v>636</v>
      </c>
      <c r="H12078" s="2">
        <v>4.6500000000000004</v>
      </c>
      <c r="I12078" s="2">
        <v>5.14</v>
      </c>
    </row>
    <row r="12079" spans="2:9" x14ac:dyDescent="0.2">
      <c r="B12079" s="5">
        <v>2019</v>
      </c>
      <c r="C12079" s="8" t="s">
        <v>16</v>
      </c>
      <c r="D12079" s="2" t="s">
        <v>172</v>
      </c>
      <c r="E12079" s="2" t="s">
        <v>824</v>
      </c>
      <c r="F12079" s="2" t="s">
        <v>834</v>
      </c>
      <c r="G12079" s="2">
        <v>396</v>
      </c>
      <c r="H12079" s="2">
        <v>4.57</v>
      </c>
      <c r="I12079" s="2">
        <v>5.14</v>
      </c>
    </row>
    <row r="12080" spans="2:9" x14ac:dyDescent="0.2">
      <c r="B12080" s="5">
        <v>2019</v>
      </c>
      <c r="C12080" s="8" t="s">
        <v>16</v>
      </c>
      <c r="D12080" s="2" t="s">
        <v>172</v>
      </c>
      <c r="E12080" s="2" t="s">
        <v>824</v>
      </c>
      <c r="F12080" s="2" t="s">
        <v>835</v>
      </c>
      <c r="G12080" s="2">
        <v>336</v>
      </c>
      <c r="H12080" s="2">
        <v>4.25</v>
      </c>
      <c r="I12080" s="2">
        <v>5.26</v>
      </c>
    </row>
    <row r="12081" spans="2:9" x14ac:dyDescent="0.2">
      <c r="B12081" s="5">
        <v>2019</v>
      </c>
      <c r="C12081" s="8" t="s">
        <v>16</v>
      </c>
      <c r="D12081" s="2" t="s">
        <v>172</v>
      </c>
      <c r="E12081" s="2" t="s">
        <v>824</v>
      </c>
      <c r="F12081" s="2" t="s">
        <v>836</v>
      </c>
      <c r="G12081" s="2">
        <v>372</v>
      </c>
      <c r="H12081" s="2">
        <v>4.2699999999999996</v>
      </c>
      <c r="I12081" s="2">
        <v>5.01</v>
      </c>
    </row>
    <row r="12082" spans="2:9" x14ac:dyDescent="0.2">
      <c r="B12082" s="5">
        <v>2019</v>
      </c>
      <c r="C12082" s="8" t="s">
        <v>16</v>
      </c>
      <c r="D12082" s="2" t="s">
        <v>172</v>
      </c>
      <c r="E12082" s="2" t="s">
        <v>824</v>
      </c>
      <c r="F12082" s="2" t="s">
        <v>837</v>
      </c>
      <c r="G12082" s="2">
        <v>564</v>
      </c>
      <c r="H12082" s="2">
        <v>4.45</v>
      </c>
      <c r="I12082" s="2">
        <v>5.15</v>
      </c>
    </row>
    <row r="12083" spans="2:9" x14ac:dyDescent="0.2">
      <c r="B12083" s="5">
        <v>2019</v>
      </c>
      <c r="C12083" s="8" t="s">
        <v>16</v>
      </c>
      <c r="D12083" s="2" t="s">
        <v>172</v>
      </c>
      <c r="E12083" s="2" t="s">
        <v>824</v>
      </c>
      <c r="F12083" s="2" t="s">
        <v>838</v>
      </c>
      <c r="G12083" s="2">
        <v>336</v>
      </c>
      <c r="H12083" s="2">
        <v>4.6399999999999997</v>
      </c>
      <c r="I12083" s="2">
        <v>5.27</v>
      </c>
    </row>
    <row r="12084" spans="2:9" x14ac:dyDescent="0.2">
      <c r="B12084" s="5">
        <v>2019</v>
      </c>
      <c r="C12084" s="8" t="s">
        <v>16</v>
      </c>
      <c r="D12084" s="2" t="s">
        <v>172</v>
      </c>
      <c r="E12084" s="2" t="s">
        <v>824</v>
      </c>
      <c r="F12084" s="2" t="s">
        <v>839</v>
      </c>
      <c r="G12084" s="2">
        <v>624</v>
      </c>
      <c r="H12084" s="2">
        <v>4.8099999999999996</v>
      </c>
      <c r="I12084" s="2">
        <v>5.33</v>
      </c>
    </row>
    <row r="12085" spans="2:9" x14ac:dyDescent="0.2">
      <c r="B12085" s="5">
        <v>2019</v>
      </c>
      <c r="C12085" s="8" t="s">
        <v>16</v>
      </c>
      <c r="D12085" s="2" t="s">
        <v>172</v>
      </c>
      <c r="E12085" s="2" t="s">
        <v>824</v>
      </c>
      <c r="F12085" s="2" t="s">
        <v>840</v>
      </c>
      <c r="G12085" s="2">
        <v>372</v>
      </c>
      <c r="H12085" s="2">
        <v>4.0599999999999996</v>
      </c>
      <c r="I12085" s="2">
        <v>5.28</v>
      </c>
    </row>
    <row r="12086" spans="2:9" x14ac:dyDescent="0.2">
      <c r="B12086" s="5">
        <v>2019</v>
      </c>
      <c r="C12086" s="8" t="s">
        <v>16</v>
      </c>
      <c r="D12086" s="2" t="s">
        <v>172</v>
      </c>
      <c r="E12086" s="2" t="s">
        <v>824</v>
      </c>
      <c r="F12086" s="2" t="s">
        <v>841</v>
      </c>
      <c r="G12086" s="2">
        <v>300</v>
      </c>
      <c r="H12086" s="2">
        <v>4.6399999999999997</v>
      </c>
      <c r="I12086" s="2">
        <v>5.34</v>
      </c>
    </row>
    <row r="12087" spans="2:9" x14ac:dyDescent="0.2">
      <c r="B12087" s="5">
        <v>2019</v>
      </c>
      <c r="C12087" s="8" t="s">
        <v>16</v>
      </c>
      <c r="D12087" s="2" t="s">
        <v>172</v>
      </c>
      <c r="E12087" s="2" t="s">
        <v>824</v>
      </c>
      <c r="F12087" s="2" t="s">
        <v>842</v>
      </c>
      <c r="G12087" s="2">
        <v>528</v>
      </c>
      <c r="H12087" s="2">
        <v>4.1399999999999997</v>
      </c>
      <c r="I12087" s="2">
        <v>5.29</v>
      </c>
    </row>
    <row r="12088" spans="2:9" x14ac:dyDescent="0.2">
      <c r="B12088" s="5">
        <v>2019</v>
      </c>
      <c r="C12088" s="8" t="s">
        <v>16</v>
      </c>
      <c r="D12088" s="2" t="s">
        <v>172</v>
      </c>
      <c r="E12088" s="2" t="s">
        <v>824</v>
      </c>
      <c r="F12088" s="2" t="s">
        <v>843</v>
      </c>
      <c r="G12088" s="2">
        <v>636</v>
      </c>
      <c r="H12088" s="2">
        <v>4.2300000000000004</v>
      </c>
      <c r="I12088" s="2">
        <v>5.17</v>
      </c>
    </row>
    <row r="12089" spans="2:9" x14ac:dyDescent="0.2">
      <c r="B12089" s="5">
        <v>2019</v>
      </c>
      <c r="C12089" s="8" t="s">
        <v>16</v>
      </c>
      <c r="D12089" s="2" t="s">
        <v>172</v>
      </c>
      <c r="E12089" s="2" t="s">
        <v>824</v>
      </c>
      <c r="F12089" s="2" t="s">
        <v>844</v>
      </c>
      <c r="G12089" s="2">
        <v>240</v>
      </c>
      <c r="H12089" s="2">
        <v>4.9000000000000004</v>
      </c>
      <c r="I12089" s="2">
        <v>5.28</v>
      </c>
    </row>
    <row r="12090" spans="2:9" x14ac:dyDescent="0.2">
      <c r="B12090" s="5">
        <v>2019</v>
      </c>
      <c r="C12090" s="8" t="s">
        <v>16</v>
      </c>
      <c r="D12090" s="2" t="s">
        <v>172</v>
      </c>
      <c r="E12090" s="2" t="s">
        <v>824</v>
      </c>
      <c r="F12090" s="2" t="s">
        <v>845</v>
      </c>
      <c r="G12090" s="2">
        <v>480</v>
      </c>
      <c r="H12090" s="2">
        <v>4.07</v>
      </c>
      <c r="I12090" s="2">
        <v>5.21</v>
      </c>
    </row>
    <row r="12091" spans="2:9" x14ac:dyDescent="0.2">
      <c r="B12091" s="5">
        <v>2019</v>
      </c>
      <c r="C12091" s="8" t="s">
        <v>16</v>
      </c>
      <c r="D12091" s="2" t="s">
        <v>172</v>
      </c>
      <c r="E12091" s="2" t="s">
        <v>824</v>
      </c>
      <c r="F12091" s="2" t="s">
        <v>846</v>
      </c>
      <c r="G12091" s="2">
        <v>576</v>
      </c>
      <c r="H12091" s="2">
        <v>4.3899999999999997</v>
      </c>
      <c r="I12091" s="2">
        <v>5.31</v>
      </c>
    </row>
    <row r="12092" spans="2:9" x14ac:dyDescent="0.2">
      <c r="B12092" s="5">
        <v>2019</v>
      </c>
      <c r="C12092" s="8" t="s">
        <v>16</v>
      </c>
      <c r="D12092" s="2" t="s">
        <v>172</v>
      </c>
      <c r="E12092" s="2" t="s">
        <v>824</v>
      </c>
      <c r="F12092" s="2" t="s">
        <v>847</v>
      </c>
      <c r="G12092" s="2">
        <v>492</v>
      </c>
      <c r="H12092" s="2">
        <v>4.3899999999999997</v>
      </c>
      <c r="I12092" s="2">
        <v>5.3</v>
      </c>
    </row>
    <row r="12093" spans="2:9" x14ac:dyDescent="0.2">
      <c r="B12093" s="5">
        <v>2019</v>
      </c>
      <c r="C12093" s="8" t="s">
        <v>16</v>
      </c>
      <c r="D12093" s="2" t="s">
        <v>172</v>
      </c>
      <c r="E12093" s="2" t="s">
        <v>824</v>
      </c>
      <c r="F12093" s="2" t="s">
        <v>848</v>
      </c>
      <c r="G12093" s="2">
        <v>636</v>
      </c>
      <c r="H12093" s="2">
        <v>4.49</v>
      </c>
      <c r="I12093" s="2">
        <v>5.36</v>
      </c>
    </row>
    <row r="12094" spans="2:9" x14ac:dyDescent="0.2">
      <c r="B12094" s="5">
        <v>2019</v>
      </c>
      <c r="C12094" s="8" t="s">
        <v>16</v>
      </c>
      <c r="D12094" s="2" t="s">
        <v>172</v>
      </c>
      <c r="E12094" s="2" t="s">
        <v>824</v>
      </c>
      <c r="F12094" s="2" t="s">
        <v>849</v>
      </c>
      <c r="G12094" s="2">
        <v>564</v>
      </c>
      <c r="H12094" s="2">
        <v>4.47</v>
      </c>
      <c r="I12094" s="2">
        <v>5.22</v>
      </c>
    </row>
    <row r="12095" spans="2:9" x14ac:dyDescent="0.2">
      <c r="B12095" s="5">
        <v>2019</v>
      </c>
      <c r="C12095" s="8" t="s">
        <v>16</v>
      </c>
      <c r="D12095" s="2" t="s">
        <v>172</v>
      </c>
      <c r="E12095" s="2" t="s">
        <v>824</v>
      </c>
      <c r="F12095" s="2" t="s">
        <v>850</v>
      </c>
      <c r="G12095" s="2">
        <v>600</v>
      </c>
      <c r="H12095" s="2">
        <v>4.24</v>
      </c>
      <c r="I12095" s="2">
        <v>5.3</v>
      </c>
    </row>
    <row r="12096" spans="2:9" x14ac:dyDescent="0.2">
      <c r="B12096" s="5">
        <v>2019</v>
      </c>
      <c r="C12096" s="8" t="s">
        <v>16</v>
      </c>
      <c r="D12096" s="2" t="s">
        <v>172</v>
      </c>
      <c r="E12096" s="2" t="s">
        <v>824</v>
      </c>
      <c r="F12096" s="2" t="s">
        <v>851</v>
      </c>
      <c r="G12096" s="2">
        <v>336</v>
      </c>
      <c r="H12096" s="2">
        <v>4.32</v>
      </c>
      <c r="I12096" s="2">
        <v>5.34</v>
      </c>
    </row>
    <row r="12097" spans="2:9" x14ac:dyDescent="0.2">
      <c r="B12097" s="5">
        <v>2019</v>
      </c>
      <c r="C12097" s="8" t="s">
        <v>16</v>
      </c>
      <c r="D12097" s="2" t="s">
        <v>172</v>
      </c>
      <c r="E12097" s="2" t="s">
        <v>824</v>
      </c>
      <c r="F12097" s="2" t="s">
        <v>852</v>
      </c>
      <c r="G12097" s="2">
        <v>708</v>
      </c>
      <c r="H12097" s="2">
        <v>4.84</v>
      </c>
      <c r="I12097" s="2">
        <v>5.13</v>
      </c>
    </row>
    <row r="12098" spans="2:9" x14ac:dyDescent="0.2">
      <c r="B12098" s="5">
        <v>2019</v>
      </c>
      <c r="C12098" s="8" t="s">
        <v>16</v>
      </c>
      <c r="D12098" s="2" t="s">
        <v>172</v>
      </c>
      <c r="E12098" s="2" t="s">
        <v>824</v>
      </c>
      <c r="F12098" s="2" t="s">
        <v>853</v>
      </c>
      <c r="G12098" s="2">
        <v>636</v>
      </c>
      <c r="H12098" s="2">
        <v>4.7300000000000004</v>
      </c>
      <c r="I12098" s="2">
        <v>5.12</v>
      </c>
    </row>
    <row r="12099" spans="2:9" x14ac:dyDescent="0.2">
      <c r="B12099" s="5">
        <v>2019</v>
      </c>
      <c r="C12099" s="8" t="s">
        <v>16</v>
      </c>
      <c r="D12099" s="2" t="s">
        <v>172</v>
      </c>
      <c r="E12099" s="2" t="s">
        <v>824</v>
      </c>
      <c r="F12099" s="2" t="s">
        <v>854</v>
      </c>
      <c r="G12099" s="2">
        <v>360</v>
      </c>
      <c r="H12099" s="2">
        <v>4.3099999999999996</v>
      </c>
      <c r="I12099" s="2">
        <v>5.0199999999999996</v>
      </c>
    </row>
    <row r="12100" spans="2:9" x14ac:dyDescent="0.2">
      <c r="B12100" s="5">
        <v>2019</v>
      </c>
      <c r="C12100" s="8" t="s">
        <v>16</v>
      </c>
      <c r="D12100" s="2" t="s">
        <v>172</v>
      </c>
      <c r="E12100" s="2" t="s">
        <v>824</v>
      </c>
      <c r="F12100" s="2" t="s">
        <v>855</v>
      </c>
      <c r="G12100" s="2">
        <v>372</v>
      </c>
      <c r="H12100" s="2">
        <v>4.37</v>
      </c>
      <c r="I12100" s="2">
        <v>5.0999999999999996</v>
      </c>
    </row>
    <row r="12101" spans="2:9" x14ac:dyDescent="0.2">
      <c r="B12101" s="5">
        <v>2019</v>
      </c>
      <c r="C12101" s="8" t="s">
        <v>16</v>
      </c>
      <c r="D12101" s="2" t="s">
        <v>172</v>
      </c>
      <c r="E12101" s="2" t="s">
        <v>824</v>
      </c>
      <c r="F12101" s="2" t="s">
        <v>856</v>
      </c>
      <c r="G12101" s="2">
        <v>360</v>
      </c>
      <c r="H12101" s="2">
        <v>4.49</v>
      </c>
      <c r="I12101" s="2">
        <v>5.0199999999999996</v>
      </c>
    </row>
    <row r="12102" spans="2:9" x14ac:dyDescent="0.2">
      <c r="B12102" s="5">
        <v>2019</v>
      </c>
      <c r="C12102" s="8" t="s">
        <v>16</v>
      </c>
      <c r="D12102" s="2" t="s">
        <v>172</v>
      </c>
      <c r="E12102" s="2" t="s">
        <v>824</v>
      </c>
      <c r="F12102" s="2" t="s">
        <v>857</v>
      </c>
      <c r="G12102" s="2">
        <v>684</v>
      </c>
      <c r="H12102" s="2">
        <v>4.37</v>
      </c>
      <c r="I12102" s="2">
        <v>5.21</v>
      </c>
    </row>
    <row r="12103" spans="2:9" x14ac:dyDescent="0.2">
      <c r="B12103" s="5">
        <v>2019</v>
      </c>
      <c r="C12103" s="8" t="s">
        <v>16</v>
      </c>
      <c r="D12103" s="2" t="s">
        <v>172</v>
      </c>
      <c r="E12103" s="2" t="s">
        <v>824</v>
      </c>
      <c r="F12103" s="2" t="s">
        <v>858</v>
      </c>
      <c r="G12103" s="2">
        <v>504</v>
      </c>
      <c r="H12103" s="2">
        <v>4.32</v>
      </c>
      <c r="I12103" s="2">
        <v>5.0599999999999996</v>
      </c>
    </row>
    <row r="12104" spans="2:9" x14ac:dyDescent="0.2">
      <c r="B12104" s="5">
        <v>2019</v>
      </c>
      <c r="C12104" s="8" t="s">
        <v>16</v>
      </c>
      <c r="D12104" s="2" t="s">
        <v>172</v>
      </c>
      <c r="E12104" s="2" t="s">
        <v>824</v>
      </c>
      <c r="F12104" s="2" t="s">
        <v>859</v>
      </c>
      <c r="G12104" s="2">
        <v>552</v>
      </c>
      <c r="H12104" s="2">
        <v>4.5</v>
      </c>
      <c r="I12104" s="2">
        <v>5.16</v>
      </c>
    </row>
    <row r="12105" spans="2:9" x14ac:dyDescent="0.2">
      <c r="B12105" s="5">
        <v>2019</v>
      </c>
      <c r="C12105" s="8" t="s">
        <v>16</v>
      </c>
      <c r="D12105" s="2" t="s">
        <v>172</v>
      </c>
      <c r="E12105" s="2" t="s">
        <v>824</v>
      </c>
      <c r="F12105" s="2" t="s">
        <v>860</v>
      </c>
      <c r="G12105" s="2">
        <v>552</v>
      </c>
      <c r="H12105" s="2">
        <v>4.3600000000000003</v>
      </c>
      <c r="I12105" s="2">
        <v>5.13</v>
      </c>
    </row>
    <row r="12106" spans="2:9" x14ac:dyDescent="0.2">
      <c r="B12106" s="5">
        <v>2019</v>
      </c>
      <c r="C12106" s="8" t="s">
        <v>16</v>
      </c>
      <c r="D12106" s="2" t="s">
        <v>172</v>
      </c>
      <c r="E12106" s="2" t="s">
        <v>824</v>
      </c>
      <c r="F12106" s="2" t="s">
        <v>861</v>
      </c>
      <c r="G12106" s="2">
        <v>720</v>
      </c>
      <c r="H12106" s="2">
        <v>4.16</v>
      </c>
      <c r="I12106" s="2">
        <v>5.0199999999999996</v>
      </c>
    </row>
    <row r="12107" spans="2:9" x14ac:dyDescent="0.2">
      <c r="B12107" s="5">
        <v>2019</v>
      </c>
      <c r="C12107" s="8" t="s">
        <v>16</v>
      </c>
      <c r="D12107" s="2" t="s">
        <v>172</v>
      </c>
      <c r="E12107" s="2" t="s">
        <v>824</v>
      </c>
      <c r="F12107" s="2" t="s">
        <v>862</v>
      </c>
      <c r="G12107" s="2">
        <v>516</v>
      </c>
      <c r="H12107" s="2">
        <v>4.62</v>
      </c>
      <c r="I12107" s="2">
        <v>5.25</v>
      </c>
    </row>
    <row r="12108" spans="2:9" x14ac:dyDescent="0.2">
      <c r="B12108" s="5">
        <v>2019</v>
      </c>
      <c r="C12108" s="8" t="s">
        <v>16</v>
      </c>
      <c r="D12108" s="2" t="s">
        <v>172</v>
      </c>
      <c r="E12108" s="2" t="s">
        <v>824</v>
      </c>
      <c r="F12108" s="2" t="s">
        <v>863</v>
      </c>
      <c r="G12108" s="2">
        <v>444</v>
      </c>
      <c r="H12108" s="2">
        <v>4.72</v>
      </c>
      <c r="I12108" s="2">
        <v>5.0199999999999996</v>
      </c>
    </row>
    <row r="12109" spans="2:9" x14ac:dyDescent="0.2">
      <c r="B12109" s="5">
        <v>2019</v>
      </c>
      <c r="C12109" s="8" t="s">
        <v>16</v>
      </c>
      <c r="D12109" s="2" t="s">
        <v>172</v>
      </c>
      <c r="E12109" s="2" t="s">
        <v>824</v>
      </c>
      <c r="F12109" s="2" t="s">
        <v>864</v>
      </c>
      <c r="G12109" s="2">
        <v>360</v>
      </c>
      <c r="H12109" s="2">
        <v>4.45</v>
      </c>
      <c r="I12109" s="2">
        <v>5.19</v>
      </c>
    </row>
    <row r="12110" spans="2:9" x14ac:dyDescent="0.2">
      <c r="B12110" s="5">
        <v>2019</v>
      </c>
      <c r="C12110" s="8" t="s">
        <v>16</v>
      </c>
      <c r="D12110" s="2" t="s">
        <v>172</v>
      </c>
      <c r="E12110" s="2" t="s">
        <v>824</v>
      </c>
      <c r="F12110" s="2" t="s">
        <v>865</v>
      </c>
      <c r="G12110" s="2">
        <v>720</v>
      </c>
      <c r="H12110" s="2">
        <v>4.51</v>
      </c>
      <c r="I12110" s="2">
        <v>5.09</v>
      </c>
    </row>
    <row r="12111" spans="2:9" x14ac:dyDescent="0.2">
      <c r="B12111" s="5">
        <v>2019</v>
      </c>
      <c r="C12111" s="8" t="s">
        <v>16</v>
      </c>
      <c r="D12111" s="2" t="s">
        <v>172</v>
      </c>
      <c r="E12111" s="2" t="s">
        <v>824</v>
      </c>
      <c r="F12111" s="2" t="s">
        <v>866</v>
      </c>
      <c r="G12111" s="2">
        <v>408</v>
      </c>
      <c r="H12111" s="2">
        <v>4.82</v>
      </c>
      <c r="I12111" s="2">
        <v>5.01</v>
      </c>
    </row>
    <row r="12112" spans="2:9" x14ac:dyDescent="0.2">
      <c r="B12112" s="5">
        <v>2019</v>
      </c>
      <c r="C12112" s="8" t="s">
        <v>16</v>
      </c>
      <c r="D12112" s="2" t="s">
        <v>172</v>
      </c>
      <c r="E12112" s="2" t="s">
        <v>824</v>
      </c>
      <c r="F12112" s="2" t="s">
        <v>867</v>
      </c>
      <c r="G12112" s="2">
        <v>504</v>
      </c>
      <c r="H12112" s="2">
        <v>4.6100000000000003</v>
      </c>
      <c r="I12112" s="2">
        <v>5.17</v>
      </c>
    </row>
    <row r="12113" spans="2:9" x14ac:dyDescent="0.2">
      <c r="B12113" s="5">
        <v>2019</v>
      </c>
      <c r="C12113" s="8" t="s">
        <v>16</v>
      </c>
      <c r="D12113" s="2" t="s">
        <v>172</v>
      </c>
      <c r="E12113" s="2" t="s">
        <v>824</v>
      </c>
      <c r="F12113" s="2" t="s">
        <v>868</v>
      </c>
      <c r="G12113" s="2">
        <v>576</v>
      </c>
      <c r="H12113" s="2">
        <v>4.46</v>
      </c>
      <c r="I12113" s="2">
        <v>5.01</v>
      </c>
    </row>
    <row r="12114" spans="2:9" x14ac:dyDescent="0.2">
      <c r="B12114" s="5">
        <v>2019</v>
      </c>
      <c r="C12114" s="8" t="s">
        <v>16</v>
      </c>
      <c r="D12114" s="2" t="s">
        <v>172</v>
      </c>
      <c r="E12114" s="2" t="s">
        <v>824</v>
      </c>
      <c r="F12114" s="2" t="s">
        <v>869</v>
      </c>
      <c r="G12114" s="2">
        <v>576</v>
      </c>
      <c r="H12114" s="2">
        <v>4.2699999999999996</v>
      </c>
      <c r="I12114" s="2">
        <v>5.18</v>
      </c>
    </row>
    <row r="12115" spans="2:9" x14ac:dyDescent="0.2">
      <c r="B12115" s="5">
        <v>2019</v>
      </c>
      <c r="C12115" s="8" t="s">
        <v>16</v>
      </c>
      <c r="D12115" s="2" t="s">
        <v>172</v>
      </c>
      <c r="E12115" s="2" t="s">
        <v>824</v>
      </c>
      <c r="F12115" s="2" t="s">
        <v>870</v>
      </c>
      <c r="G12115" s="2">
        <v>696</v>
      </c>
      <c r="H12115" s="2">
        <v>4.37</v>
      </c>
      <c r="I12115" s="2">
        <v>5.23</v>
      </c>
    </row>
    <row r="12116" spans="2:9" x14ac:dyDescent="0.2">
      <c r="B12116" s="5">
        <v>2019</v>
      </c>
      <c r="C12116" s="8" t="s">
        <v>16</v>
      </c>
      <c r="D12116" s="2" t="s">
        <v>172</v>
      </c>
      <c r="E12116" s="2" t="s">
        <v>824</v>
      </c>
      <c r="F12116" s="2" t="s">
        <v>871</v>
      </c>
      <c r="G12116" s="2">
        <v>612</v>
      </c>
      <c r="H12116" s="2">
        <v>4.28</v>
      </c>
      <c r="I12116" s="2">
        <v>5.22</v>
      </c>
    </row>
    <row r="12117" spans="2:9" x14ac:dyDescent="0.2">
      <c r="B12117" s="5">
        <v>2019</v>
      </c>
      <c r="C12117" s="8" t="s">
        <v>16</v>
      </c>
      <c r="D12117" s="2" t="s">
        <v>172</v>
      </c>
      <c r="E12117" s="2" t="s">
        <v>824</v>
      </c>
      <c r="F12117" s="2" t="s">
        <v>872</v>
      </c>
      <c r="G12117" s="2">
        <v>480</v>
      </c>
      <c r="H12117" s="2">
        <v>4.8099999999999996</v>
      </c>
      <c r="I12117" s="2">
        <v>5.15</v>
      </c>
    </row>
    <row r="12118" spans="2:9" x14ac:dyDescent="0.2">
      <c r="B12118" s="5">
        <v>2019</v>
      </c>
      <c r="C12118" s="8" t="s">
        <v>16</v>
      </c>
      <c r="D12118" s="2" t="s">
        <v>172</v>
      </c>
      <c r="E12118" s="2" t="s">
        <v>824</v>
      </c>
      <c r="F12118" s="2" t="s">
        <v>873</v>
      </c>
      <c r="G12118" s="2">
        <v>360</v>
      </c>
      <c r="H12118" s="2">
        <v>4.7699999999999996</v>
      </c>
      <c r="I12118" s="2">
        <v>5.09</v>
      </c>
    </row>
    <row r="12119" spans="2:9" x14ac:dyDescent="0.2">
      <c r="B12119" s="5">
        <v>2019</v>
      </c>
      <c r="C12119" s="8" t="s">
        <v>16</v>
      </c>
      <c r="D12119" s="2" t="s">
        <v>172</v>
      </c>
      <c r="E12119" s="2" t="s">
        <v>824</v>
      </c>
      <c r="F12119" s="2" t="s">
        <v>874</v>
      </c>
      <c r="G12119" s="2">
        <v>684</v>
      </c>
      <c r="H12119" s="2">
        <v>4.1100000000000003</v>
      </c>
      <c r="I12119" s="2">
        <v>5.17</v>
      </c>
    </row>
    <row r="12120" spans="2:9" x14ac:dyDescent="0.2">
      <c r="B12120" s="5">
        <v>2019</v>
      </c>
      <c r="C12120" s="8" t="s">
        <v>16</v>
      </c>
      <c r="D12120" s="2" t="s">
        <v>172</v>
      </c>
      <c r="E12120" s="2" t="s">
        <v>824</v>
      </c>
      <c r="F12120" s="2" t="s">
        <v>875</v>
      </c>
      <c r="G12120" s="2">
        <v>492</v>
      </c>
      <c r="H12120" s="2">
        <v>4.67</v>
      </c>
      <c r="I12120" s="2">
        <v>5.24</v>
      </c>
    </row>
    <row r="12121" spans="2:9" x14ac:dyDescent="0.2">
      <c r="B12121" s="5">
        <v>2019</v>
      </c>
      <c r="C12121" s="8" t="s">
        <v>16</v>
      </c>
      <c r="D12121" s="2" t="s">
        <v>172</v>
      </c>
      <c r="E12121" s="2" t="s">
        <v>824</v>
      </c>
      <c r="F12121" s="2" t="s">
        <v>876</v>
      </c>
      <c r="G12121" s="2">
        <v>600</v>
      </c>
      <c r="H12121" s="2">
        <v>4.54</v>
      </c>
      <c r="I12121" s="2">
        <v>5.35</v>
      </c>
    </row>
    <row r="12122" spans="2:9" x14ac:dyDescent="0.2">
      <c r="B12122" s="5">
        <v>2019</v>
      </c>
      <c r="C12122" s="8" t="s">
        <v>16</v>
      </c>
      <c r="D12122" s="2" t="s">
        <v>172</v>
      </c>
      <c r="E12122" s="2" t="s">
        <v>824</v>
      </c>
      <c r="F12122" s="2" t="s">
        <v>877</v>
      </c>
      <c r="G12122" s="2">
        <v>588</v>
      </c>
      <c r="H12122" s="2">
        <v>4.47</v>
      </c>
      <c r="I12122" s="2">
        <v>5.0199999999999996</v>
      </c>
    </row>
    <row r="12123" spans="2:9" x14ac:dyDescent="0.2">
      <c r="B12123" s="5">
        <v>2019</v>
      </c>
      <c r="C12123" s="8" t="s">
        <v>16</v>
      </c>
      <c r="D12123" s="2" t="s">
        <v>98</v>
      </c>
      <c r="E12123" s="2" t="s">
        <v>878</v>
      </c>
      <c r="F12123" s="2" t="s">
        <v>879</v>
      </c>
      <c r="G12123" s="2">
        <v>552</v>
      </c>
      <c r="H12123" s="6">
        <v>5.84</v>
      </c>
      <c r="I12123" s="6">
        <v>8.0266666666666673</v>
      </c>
    </row>
    <row r="12124" spans="2:9" x14ac:dyDescent="0.2">
      <c r="B12124" s="5">
        <v>2019</v>
      </c>
      <c r="C12124" s="8" t="s">
        <v>16</v>
      </c>
      <c r="D12124" s="2" t="s">
        <v>98</v>
      </c>
      <c r="E12124" s="2" t="s">
        <v>878</v>
      </c>
      <c r="F12124" s="2" t="s">
        <v>880</v>
      </c>
      <c r="G12124" s="2">
        <v>576</v>
      </c>
      <c r="H12124" s="6">
        <v>6.16</v>
      </c>
      <c r="I12124" s="6">
        <v>8.1333333333333329</v>
      </c>
    </row>
    <row r="12125" spans="2:9" x14ac:dyDescent="0.2">
      <c r="B12125" s="5">
        <v>2019</v>
      </c>
      <c r="C12125" s="8" t="s">
        <v>16</v>
      </c>
      <c r="D12125" s="2" t="s">
        <v>98</v>
      </c>
      <c r="E12125" s="2" t="s">
        <v>878</v>
      </c>
      <c r="F12125" s="2" t="s">
        <v>881</v>
      </c>
      <c r="G12125" s="2">
        <v>492</v>
      </c>
      <c r="H12125" s="6">
        <v>5.5333333333333332</v>
      </c>
      <c r="I12125" s="6">
        <v>7.44</v>
      </c>
    </row>
    <row r="12126" spans="2:9" x14ac:dyDescent="0.2">
      <c r="B12126" s="5">
        <v>2019</v>
      </c>
      <c r="C12126" s="8" t="s">
        <v>16</v>
      </c>
      <c r="D12126" s="2" t="s">
        <v>98</v>
      </c>
      <c r="E12126" s="2" t="s">
        <v>878</v>
      </c>
      <c r="F12126" s="2" t="s">
        <v>882</v>
      </c>
      <c r="G12126" s="2">
        <v>492</v>
      </c>
      <c r="H12126" s="6">
        <v>5.7133333333333329</v>
      </c>
      <c r="I12126" s="6">
        <v>8.2733333333333334</v>
      </c>
    </row>
    <row r="12127" spans="2:9" x14ac:dyDescent="0.2">
      <c r="B12127" s="5">
        <v>2019</v>
      </c>
      <c r="C12127" s="8" t="s">
        <v>16</v>
      </c>
      <c r="D12127" s="2" t="s">
        <v>98</v>
      </c>
      <c r="E12127" s="2" t="s">
        <v>878</v>
      </c>
      <c r="F12127" s="2" t="s">
        <v>883</v>
      </c>
      <c r="G12127" s="2">
        <v>492</v>
      </c>
      <c r="H12127" s="6">
        <v>6.0066666666666668</v>
      </c>
      <c r="I12127" s="6">
        <v>7.3733333333333331</v>
      </c>
    </row>
    <row r="12128" spans="2:9" x14ac:dyDescent="0.2">
      <c r="B12128" s="5">
        <v>2019</v>
      </c>
      <c r="C12128" s="8" t="s">
        <v>16</v>
      </c>
      <c r="D12128" s="2" t="s">
        <v>98</v>
      </c>
      <c r="E12128" s="2" t="s">
        <v>878</v>
      </c>
      <c r="F12128" s="2" t="s">
        <v>884</v>
      </c>
      <c r="G12128" s="2">
        <v>540</v>
      </c>
      <c r="H12128" s="6">
        <v>6.2266666666666666</v>
      </c>
      <c r="I12128" s="6">
        <v>8.5933333333333337</v>
      </c>
    </row>
    <row r="12129" spans="2:9" x14ac:dyDescent="0.2">
      <c r="B12129" s="5">
        <v>2019</v>
      </c>
      <c r="C12129" s="8" t="s">
        <v>16</v>
      </c>
      <c r="D12129" s="2" t="s">
        <v>98</v>
      </c>
      <c r="E12129" s="2" t="s">
        <v>878</v>
      </c>
      <c r="F12129" s="2" t="s">
        <v>885</v>
      </c>
      <c r="G12129" s="2">
        <v>576</v>
      </c>
      <c r="H12129" s="6">
        <v>5.7</v>
      </c>
      <c r="I12129" s="6">
        <v>8.413333333333334</v>
      </c>
    </row>
    <row r="12130" spans="2:9" x14ac:dyDescent="0.2">
      <c r="B12130" s="5">
        <v>2019</v>
      </c>
      <c r="C12130" s="8" t="s">
        <v>16</v>
      </c>
      <c r="D12130" s="2" t="s">
        <v>98</v>
      </c>
      <c r="E12130" s="2" t="s">
        <v>878</v>
      </c>
      <c r="F12130" s="2" t="s">
        <v>886</v>
      </c>
      <c r="G12130" s="2">
        <v>504</v>
      </c>
      <c r="H12130" s="6">
        <v>5.56</v>
      </c>
      <c r="I12130" s="6">
        <v>7.92</v>
      </c>
    </row>
    <row r="12131" spans="2:9" x14ac:dyDescent="0.2">
      <c r="B12131" s="5">
        <v>2019</v>
      </c>
      <c r="C12131" s="8" t="s">
        <v>16</v>
      </c>
      <c r="D12131" s="2" t="s">
        <v>98</v>
      </c>
      <c r="E12131" s="2" t="s">
        <v>878</v>
      </c>
      <c r="F12131" s="2" t="s">
        <v>887</v>
      </c>
      <c r="G12131" s="2">
        <v>576</v>
      </c>
      <c r="H12131" s="6">
        <v>6.4666666666666668</v>
      </c>
      <c r="I12131" s="6">
        <v>7.9666666666666668</v>
      </c>
    </row>
    <row r="12132" spans="2:9" x14ac:dyDescent="0.2">
      <c r="B12132" s="5">
        <v>2019</v>
      </c>
      <c r="C12132" s="8" t="s">
        <v>16</v>
      </c>
      <c r="D12132" s="2" t="s">
        <v>98</v>
      </c>
      <c r="E12132" s="2" t="s">
        <v>878</v>
      </c>
      <c r="F12132" s="2" t="s">
        <v>888</v>
      </c>
      <c r="G12132" s="2">
        <v>600</v>
      </c>
      <c r="H12132" s="6">
        <v>6.06</v>
      </c>
      <c r="I12132" s="6">
        <v>7.48</v>
      </c>
    </row>
    <row r="12133" spans="2:9" x14ac:dyDescent="0.2">
      <c r="B12133" s="5">
        <v>2019</v>
      </c>
      <c r="C12133" s="8" t="s">
        <v>16</v>
      </c>
      <c r="D12133" s="2" t="s">
        <v>98</v>
      </c>
      <c r="E12133" s="2" t="s">
        <v>878</v>
      </c>
      <c r="F12133" s="2" t="s">
        <v>889</v>
      </c>
      <c r="G12133" s="2">
        <v>540</v>
      </c>
      <c r="H12133" s="6">
        <v>5.96</v>
      </c>
      <c r="I12133" s="6">
        <v>7.6</v>
      </c>
    </row>
    <row r="12134" spans="2:9" x14ac:dyDescent="0.2">
      <c r="B12134" s="5">
        <v>2019</v>
      </c>
      <c r="C12134" s="8" t="s">
        <v>16</v>
      </c>
      <c r="D12134" s="2" t="s">
        <v>98</v>
      </c>
      <c r="E12134" s="2" t="s">
        <v>878</v>
      </c>
      <c r="F12134" s="2" t="s">
        <v>890</v>
      </c>
      <c r="G12134" s="2">
        <v>600</v>
      </c>
      <c r="H12134" s="6">
        <v>6.34</v>
      </c>
      <c r="I12134" s="6">
        <v>7.5066666666666668</v>
      </c>
    </row>
    <row r="12135" spans="2:9" x14ac:dyDescent="0.2">
      <c r="B12135" s="5">
        <v>2019</v>
      </c>
      <c r="C12135" s="8" t="s">
        <v>16</v>
      </c>
      <c r="D12135" s="2" t="s">
        <v>98</v>
      </c>
      <c r="E12135" s="2" t="s">
        <v>878</v>
      </c>
      <c r="F12135" s="2" t="s">
        <v>891</v>
      </c>
      <c r="G12135" s="2">
        <v>408</v>
      </c>
      <c r="H12135" s="6">
        <v>5.4066666666666663</v>
      </c>
      <c r="I12135" s="6">
        <v>7.88</v>
      </c>
    </row>
    <row r="12136" spans="2:9" x14ac:dyDescent="0.2">
      <c r="B12136" s="5">
        <v>2019</v>
      </c>
      <c r="C12136" s="8" t="s">
        <v>16</v>
      </c>
      <c r="D12136" s="2" t="s">
        <v>98</v>
      </c>
      <c r="E12136" s="2" t="s">
        <v>878</v>
      </c>
      <c r="F12136" s="2" t="s">
        <v>892</v>
      </c>
      <c r="G12136" s="2">
        <v>480</v>
      </c>
      <c r="H12136" s="6">
        <v>6.52</v>
      </c>
      <c r="I12136" s="6">
        <v>7.66</v>
      </c>
    </row>
    <row r="12137" spans="2:9" x14ac:dyDescent="0.2">
      <c r="B12137" s="5">
        <v>2019</v>
      </c>
      <c r="C12137" s="8" t="s">
        <v>16</v>
      </c>
      <c r="D12137" s="2" t="s">
        <v>98</v>
      </c>
      <c r="E12137" s="2" t="s">
        <v>878</v>
      </c>
      <c r="F12137" s="2" t="s">
        <v>893</v>
      </c>
      <c r="G12137" s="2">
        <v>624</v>
      </c>
      <c r="H12137" s="6">
        <v>5.5666666666666664</v>
      </c>
      <c r="I12137" s="6">
        <v>8.64</v>
      </c>
    </row>
    <row r="12138" spans="2:9" x14ac:dyDescent="0.2">
      <c r="B12138" s="5">
        <v>2019</v>
      </c>
      <c r="C12138" s="8" t="s">
        <v>16</v>
      </c>
      <c r="D12138" s="2" t="s">
        <v>98</v>
      </c>
      <c r="E12138" s="2" t="s">
        <v>878</v>
      </c>
      <c r="F12138" s="2" t="s">
        <v>894</v>
      </c>
      <c r="G12138" s="2">
        <v>636</v>
      </c>
      <c r="H12138" s="6">
        <v>5.4</v>
      </c>
      <c r="I12138" s="6">
        <v>8.4666666666666668</v>
      </c>
    </row>
    <row r="12139" spans="2:9" x14ac:dyDescent="0.2">
      <c r="B12139" s="5">
        <v>2019</v>
      </c>
      <c r="C12139" s="8" t="s">
        <v>16</v>
      </c>
      <c r="D12139" s="2" t="s">
        <v>98</v>
      </c>
      <c r="E12139" s="2" t="s">
        <v>878</v>
      </c>
      <c r="F12139" s="2" t="s">
        <v>895</v>
      </c>
      <c r="G12139" s="2">
        <v>636</v>
      </c>
      <c r="H12139" s="6">
        <v>6.52</v>
      </c>
      <c r="I12139" s="6">
        <v>7.9466666666666663</v>
      </c>
    </row>
    <row r="12140" spans="2:9" x14ac:dyDescent="0.2">
      <c r="B12140" s="5">
        <v>2019</v>
      </c>
      <c r="C12140" s="8" t="s">
        <v>16</v>
      </c>
      <c r="D12140" s="2" t="s">
        <v>98</v>
      </c>
      <c r="E12140" s="2" t="s">
        <v>878</v>
      </c>
      <c r="F12140" s="2" t="s">
        <v>896</v>
      </c>
      <c r="G12140" s="2">
        <v>444</v>
      </c>
      <c r="H12140" s="6">
        <v>5.7133333333333329</v>
      </c>
      <c r="I12140" s="6">
        <v>8.4666666666666668</v>
      </c>
    </row>
    <row r="12141" spans="2:9" x14ac:dyDescent="0.2">
      <c r="B12141" s="5">
        <v>2019</v>
      </c>
      <c r="C12141" s="8" t="s">
        <v>16</v>
      </c>
      <c r="D12141" s="2" t="s">
        <v>98</v>
      </c>
      <c r="E12141" s="2" t="s">
        <v>878</v>
      </c>
      <c r="F12141" s="2" t="s">
        <v>897</v>
      </c>
      <c r="G12141" s="2">
        <v>564</v>
      </c>
      <c r="H12141" s="6">
        <v>5.9933333333333332</v>
      </c>
      <c r="I12141" s="6">
        <v>8.6266666666666669</v>
      </c>
    </row>
    <row r="12142" spans="2:9" x14ac:dyDescent="0.2">
      <c r="B12142" s="5">
        <v>2019</v>
      </c>
      <c r="C12142" s="8" t="s">
        <v>16</v>
      </c>
      <c r="D12142" s="2" t="s">
        <v>98</v>
      </c>
      <c r="E12142" s="2" t="s">
        <v>878</v>
      </c>
      <c r="F12142" s="2" t="s">
        <v>898</v>
      </c>
      <c r="G12142" s="2">
        <v>444</v>
      </c>
      <c r="H12142" s="6">
        <v>6.1466666666666665</v>
      </c>
      <c r="I12142" s="6">
        <v>8.3866666666666667</v>
      </c>
    </row>
    <row r="12143" spans="2:9" x14ac:dyDescent="0.2">
      <c r="B12143" s="5">
        <v>2019</v>
      </c>
      <c r="C12143" s="8" t="s">
        <v>16</v>
      </c>
      <c r="D12143" s="2" t="s">
        <v>98</v>
      </c>
      <c r="E12143" s="2" t="s">
        <v>878</v>
      </c>
      <c r="F12143" s="2" t="s">
        <v>899</v>
      </c>
      <c r="G12143" s="2">
        <v>480</v>
      </c>
      <c r="H12143" s="6">
        <v>5.38</v>
      </c>
      <c r="I12143" s="6">
        <v>7.76</v>
      </c>
    </row>
    <row r="12144" spans="2:9" x14ac:dyDescent="0.2">
      <c r="B12144" s="5">
        <v>2019</v>
      </c>
      <c r="C12144" s="8" t="s">
        <v>16</v>
      </c>
      <c r="D12144" s="2" t="s">
        <v>98</v>
      </c>
      <c r="E12144" s="2" t="s">
        <v>878</v>
      </c>
      <c r="F12144" s="2" t="s">
        <v>900</v>
      </c>
      <c r="G12144" s="2">
        <v>540</v>
      </c>
      <c r="H12144" s="6">
        <v>5.52</v>
      </c>
      <c r="I12144" s="6">
        <v>7.5266666666666664</v>
      </c>
    </row>
    <row r="12145" spans="2:9" x14ac:dyDescent="0.2">
      <c r="B12145" s="5">
        <v>2019</v>
      </c>
      <c r="C12145" s="8" t="s">
        <v>16</v>
      </c>
      <c r="D12145" s="2" t="s">
        <v>98</v>
      </c>
      <c r="E12145" s="2" t="s">
        <v>878</v>
      </c>
      <c r="F12145" s="2" t="s">
        <v>901</v>
      </c>
      <c r="G12145" s="2">
        <v>492</v>
      </c>
      <c r="H12145" s="6">
        <v>6.166666666666667</v>
      </c>
      <c r="I12145" s="6">
        <v>7.5866666666666669</v>
      </c>
    </row>
    <row r="12146" spans="2:9" x14ac:dyDescent="0.2">
      <c r="B12146" s="5">
        <v>2019</v>
      </c>
      <c r="C12146" s="8" t="s">
        <v>16</v>
      </c>
      <c r="D12146" s="2" t="s">
        <v>98</v>
      </c>
      <c r="E12146" s="2" t="s">
        <v>878</v>
      </c>
      <c r="F12146" s="2" t="s">
        <v>902</v>
      </c>
      <c r="G12146" s="2">
        <v>588</v>
      </c>
      <c r="H12146" s="6">
        <v>5.8266666666666671</v>
      </c>
      <c r="I12146" s="6">
        <v>7.54</v>
      </c>
    </row>
    <row r="12147" spans="2:9" x14ac:dyDescent="0.2">
      <c r="B12147" s="5">
        <v>2019</v>
      </c>
      <c r="C12147" s="8" t="s">
        <v>16</v>
      </c>
      <c r="D12147" s="2" t="s">
        <v>98</v>
      </c>
      <c r="E12147" s="2" t="s">
        <v>878</v>
      </c>
      <c r="F12147" s="2" t="s">
        <v>903</v>
      </c>
      <c r="G12147" s="2">
        <v>552</v>
      </c>
      <c r="H12147" s="6">
        <v>6.5466666666666669</v>
      </c>
      <c r="I12147" s="6">
        <v>7.9333333333333336</v>
      </c>
    </row>
    <row r="12148" spans="2:9" x14ac:dyDescent="0.2">
      <c r="B12148" s="5">
        <v>2019</v>
      </c>
      <c r="C12148" s="8" t="s">
        <v>16</v>
      </c>
      <c r="D12148" s="2" t="s">
        <v>98</v>
      </c>
      <c r="E12148" s="2" t="s">
        <v>878</v>
      </c>
      <c r="F12148" s="2" t="s">
        <v>904</v>
      </c>
      <c r="G12148" s="2">
        <v>528</v>
      </c>
      <c r="H12148" s="6">
        <v>5.8933333333333335</v>
      </c>
      <c r="I12148" s="6">
        <v>7.3466666666666667</v>
      </c>
    </row>
    <row r="12149" spans="2:9" x14ac:dyDescent="0.2">
      <c r="B12149" s="5">
        <v>2019</v>
      </c>
      <c r="C12149" s="8" t="s">
        <v>16</v>
      </c>
      <c r="D12149" s="2" t="s">
        <v>98</v>
      </c>
      <c r="E12149" s="2" t="s">
        <v>878</v>
      </c>
      <c r="F12149" s="2" t="s">
        <v>905</v>
      </c>
      <c r="G12149" s="2">
        <v>612</v>
      </c>
      <c r="H12149" s="6">
        <v>6.4866666666666664</v>
      </c>
      <c r="I12149" s="6">
        <v>8.18</v>
      </c>
    </row>
    <row r="12150" spans="2:9" x14ac:dyDescent="0.2">
      <c r="B12150" s="5">
        <v>2019</v>
      </c>
      <c r="C12150" s="8" t="s">
        <v>16</v>
      </c>
      <c r="D12150" s="2" t="s">
        <v>98</v>
      </c>
      <c r="E12150" s="2" t="s">
        <v>878</v>
      </c>
      <c r="F12150" s="2" t="s">
        <v>906</v>
      </c>
      <c r="G12150" s="2">
        <v>456</v>
      </c>
      <c r="H12150" s="6">
        <v>6.34</v>
      </c>
      <c r="I12150" s="6">
        <v>7.84</v>
      </c>
    </row>
    <row r="12151" spans="2:9" x14ac:dyDescent="0.2">
      <c r="B12151" s="5">
        <v>2019</v>
      </c>
      <c r="C12151" s="8" t="s">
        <v>16</v>
      </c>
      <c r="D12151" s="2" t="s">
        <v>98</v>
      </c>
      <c r="E12151" s="2" t="s">
        <v>878</v>
      </c>
      <c r="F12151" s="2" t="s">
        <v>907</v>
      </c>
      <c r="G12151" s="2">
        <v>600</v>
      </c>
      <c r="H12151" s="6">
        <v>5.6333333333333337</v>
      </c>
      <c r="I12151" s="6">
        <v>7.4266666666666667</v>
      </c>
    </row>
    <row r="12152" spans="2:9" x14ac:dyDescent="0.2">
      <c r="B12152" s="5">
        <v>2019</v>
      </c>
      <c r="C12152" s="8" t="s">
        <v>16</v>
      </c>
      <c r="D12152" s="2" t="s">
        <v>98</v>
      </c>
      <c r="E12152" s="2" t="s">
        <v>878</v>
      </c>
      <c r="F12152" s="2" t="s">
        <v>908</v>
      </c>
      <c r="G12152" s="2">
        <v>516</v>
      </c>
      <c r="H12152" s="6">
        <v>6.4533333333333331</v>
      </c>
      <c r="I12152" s="6">
        <v>7.8866666666666667</v>
      </c>
    </row>
    <row r="12153" spans="2:9" x14ac:dyDescent="0.2">
      <c r="B12153" s="5">
        <v>2019</v>
      </c>
      <c r="C12153" s="8" t="s">
        <v>16</v>
      </c>
      <c r="D12153" s="2" t="s">
        <v>98</v>
      </c>
      <c r="E12153" s="2" t="s">
        <v>878</v>
      </c>
      <c r="F12153" s="2" t="s">
        <v>909</v>
      </c>
      <c r="G12153" s="2">
        <v>540</v>
      </c>
      <c r="H12153" s="6">
        <v>6.16</v>
      </c>
      <c r="I12153" s="6">
        <v>8.3066666666666666</v>
      </c>
    </row>
    <row r="12154" spans="2:9" x14ac:dyDescent="0.2">
      <c r="B12154" s="5">
        <v>2019</v>
      </c>
      <c r="C12154" s="8" t="s">
        <v>16</v>
      </c>
      <c r="D12154" s="2" t="s">
        <v>98</v>
      </c>
      <c r="E12154" s="2" t="s">
        <v>878</v>
      </c>
      <c r="F12154" s="2" t="s">
        <v>910</v>
      </c>
      <c r="G12154" s="2">
        <v>636</v>
      </c>
      <c r="H12154" s="6">
        <v>6.2866666666666671</v>
      </c>
      <c r="I12154" s="6">
        <v>8.0066666666666659</v>
      </c>
    </row>
    <row r="12155" spans="2:9" x14ac:dyDescent="0.2">
      <c r="B12155" s="5">
        <v>2019</v>
      </c>
      <c r="C12155" s="8" t="s">
        <v>16</v>
      </c>
      <c r="D12155" s="2" t="s">
        <v>98</v>
      </c>
      <c r="E12155" s="2" t="s">
        <v>878</v>
      </c>
      <c r="F12155" s="2" t="s">
        <v>911</v>
      </c>
      <c r="G12155" s="2">
        <v>528</v>
      </c>
      <c r="H12155" s="6">
        <v>6.5133333333333336</v>
      </c>
      <c r="I12155" s="6">
        <v>8.32</v>
      </c>
    </row>
    <row r="12156" spans="2:9" x14ac:dyDescent="0.2">
      <c r="B12156" s="5">
        <v>2019</v>
      </c>
      <c r="C12156" s="8" t="s">
        <v>16</v>
      </c>
      <c r="D12156" s="2" t="s">
        <v>98</v>
      </c>
      <c r="E12156" s="2" t="s">
        <v>878</v>
      </c>
      <c r="F12156" s="2" t="s">
        <v>912</v>
      </c>
      <c r="G12156" s="2">
        <v>528</v>
      </c>
      <c r="H12156" s="6">
        <v>6.666666666666667</v>
      </c>
      <c r="I12156" s="6">
        <v>8.26</v>
      </c>
    </row>
    <row r="12157" spans="2:9" x14ac:dyDescent="0.2">
      <c r="B12157" s="5">
        <v>2019</v>
      </c>
      <c r="C12157" s="8" t="s">
        <v>16</v>
      </c>
      <c r="D12157" s="2" t="s">
        <v>98</v>
      </c>
      <c r="E12157" s="2" t="s">
        <v>878</v>
      </c>
      <c r="F12157" s="2" t="s">
        <v>913</v>
      </c>
      <c r="G12157" s="2">
        <v>420</v>
      </c>
      <c r="H12157" s="6">
        <v>5.706666666666667</v>
      </c>
      <c r="I12157" s="6">
        <v>8.3933333333333326</v>
      </c>
    </row>
    <row r="12158" spans="2:9" x14ac:dyDescent="0.2">
      <c r="B12158" s="5">
        <v>2019</v>
      </c>
      <c r="C12158" s="8" t="s">
        <v>16</v>
      </c>
      <c r="D12158" s="2" t="s">
        <v>98</v>
      </c>
      <c r="E12158" s="2" t="s">
        <v>878</v>
      </c>
      <c r="F12158" s="2" t="s">
        <v>914</v>
      </c>
      <c r="G12158" s="2">
        <v>588</v>
      </c>
      <c r="H12158" s="6">
        <v>6.2</v>
      </c>
      <c r="I12158" s="6">
        <v>7.6066666666666665</v>
      </c>
    </row>
    <row r="12159" spans="2:9" x14ac:dyDescent="0.2">
      <c r="B12159" s="5">
        <v>2019</v>
      </c>
      <c r="C12159" s="8" t="s">
        <v>16</v>
      </c>
      <c r="D12159" s="2" t="s">
        <v>98</v>
      </c>
      <c r="E12159" s="2" t="s">
        <v>878</v>
      </c>
      <c r="F12159" s="2" t="s">
        <v>915</v>
      </c>
      <c r="G12159" s="2">
        <v>480</v>
      </c>
      <c r="H12159" s="6">
        <v>5.6733333333333329</v>
      </c>
      <c r="I12159" s="6">
        <v>7.333333333333333</v>
      </c>
    </row>
    <row r="12160" spans="2:9" x14ac:dyDescent="0.2">
      <c r="B12160" s="5">
        <v>2019</v>
      </c>
      <c r="C12160" s="8" t="s">
        <v>16</v>
      </c>
      <c r="D12160" s="2" t="s">
        <v>98</v>
      </c>
      <c r="E12160" s="2" t="s">
        <v>878</v>
      </c>
      <c r="F12160" s="2" t="s">
        <v>916</v>
      </c>
      <c r="G12160" s="2">
        <v>504</v>
      </c>
      <c r="H12160" s="6">
        <v>5.6533333333333333</v>
      </c>
      <c r="I12160" s="6">
        <v>7.9666666666666668</v>
      </c>
    </row>
    <row r="12161" spans="2:9" x14ac:dyDescent="0.2">
      <c r="B12161" s="5">
        <v>2019</v>
      </c>
      <c r="C12161" s="8" t="s">
        <v>16</v>
      </c>
      <c r="D12161" s="2" t="s">
        <v>98</v>
      </c>
      <c r="E12161" s="2" t="s">
        <v>878</v>
      </c>
      <c r="F12161" s="2" t="s">
        <v>917</v>
      </c>
      <c r="G12161" s="2">
        <v>504</v>
      </c>
      <c r="H12161" s="6">
        <v>6.22</v>
      </c>
      <c r="I12161" s="6">
        <v>8.293333333333333</v>
      </c>
    </row>
    <row r="12162" spans="2:9" x14ac:dyDescent="0.2">
      <c r="B12162" s="5">
        <v>2019</v>
      </c>
      <c r="C12162" s="8" t="s">
        <v>16</v>
      </c>
      <c r="D12162" s="2" t="s">
        <v>98</v>
      </c>
      <c r="E12162" s="2" t="s">
        <v>878</v>
      </c>
      <c r="F12162" s="2" t="s">
        <v>918</v>
      </c>
      <c r="G12162" s="2">
        <v>564</v>
      </c>
      <c r="H12162" s="6">
        <v>6.1</v>
      </c>
      <c r="I12162" s="6">
        <v>7.64</v>
      </c>
    </row>
    <row r="12163" spans="2:9" x14ac:dyDescent="0.2">
      <c r="B12163" s="5">
        <v>2019</v>
      </c>
      <c r="C12163" s="8" t="s">
        <v>16</v>
      </c>
      <c r="D12163" s="2" t="s">
        <v>98</v>
      </c>
      <c r="E12163" s="2" t="s">
        <v>878</v>
      </c>
      <c r="F12163" s="2" t="s">
        <v>919</v>
      </c>
      <c r="G12163" s="2">
        <v>516</v>
      </c>
      <c r="H12163" s="6">
        <v>5.3</v>
      </c>
      <c r="I12163" s="6">
        <v>7.94</v>
      </c>
    </row>
    <row r="12164" spans="2:9" x14ac:dyDescent="0.2">
      <c r="B12164" s="5">
        <v>2019</v>
      </c>
      <c r="C12164" s="8" t="s">
        <v>16</v>
      </c>
      <c r="D12164" s="2" t="s">
        <v>98</v>
      </c>
      <c r="E12164" s="2" t="s">
        <v>878</v>
      </c>
      <c r="F12164" s="2" t="s">
        <v>920</v>
      </c>
      <c r="G12164" s="2">
        <v>576</v>
      </c>
      <c r="H12164" s="6">
        <v>6.1466666666666665</v>
      </c>
      <c r="I12164" s="6">
        <v>8.413333333333334</v>
      </c>
    </row>
    <row r="12165" spans="2:9" x14ac:dyDescent="0.2">
      <c r="B12165" s="5">
        <v>2019</v>
      </c>
      <c r="C12165" s="8" t="s">
        <v>16</v>
      </c>
      <c r="D12165" s="2" t="s">
        <v>98</v>
      </c>
      <c r="E12165" s="2" t="s">
        <v>878</v>
      </c>
      <c r="F12165" s="2" t="s">
        <v>921</v>
      </c>
      <c r="G12165" s="2">
        <v>612</v>
      </c>
      <c r="H12165" s="6">
        <v>6.18</v>
      </c>
      <c r="I12165" s="6">
        <v>8.0066666666666659</v>
      </c>
    </row>
    <row r="12166" spans="2:9" x14ac:dyDescent="0.2">
      <c r="B12166" s="5">
        <v>2019</v>
      </c>
      <c r="C12166" s="8" t="s">
        <v>16</v>
      </c>
      <c r="D12166" s="2" t="s">
        <v>98</v>
      </c>
      <c r="E12166" s="2" t="s">
        <v>878</v>
      </c>
      <c r="F12166" s="2" t="s">
        <v>922</v>
      </c>
      <c r="G12166" s="2">
        <v>552</v>
      </c>
      <c r="H12166" s="6">
        <v>6.56</v>
      </c>
      <c r="I12166" s="6">
        <v>8.3466666666666658</v>
      </c>
    </row>
    <row r="12167" spans="2:9" x14ac:dyDescent="0.2">
      <c r="B12167" s="5">
        <v>2019</v>
      </c>
      <c r="C12167" s="8" t="s">
        <v>16</v>
      </c>
      <c r="D12167" s="2" t="s">
        <v>98</v>
      </c>
      <c r="E12167" s="2" t="s">
        <v>878</v>
      </c>
      <c r="F12167" s="2" t="s">
        <v>923</v>
      </c>
      <c r="G12167" s="2">
        <v>588</v>
      </c>
      <c r="H12167" s="6">
        <v>5.38</v>
      </c>
      <c r="I12167" s="6">
        <v>8.3533333333333335</v>
      </c>
    </row>
    <row r="12168" spans="2:9" x14ac:dyDescent="0.2">
      <c r="B12168" s="5">
        <v>2019</v>
      </c>
      <c r="C12168" s="8" t="s">
        <v>16</v>
      </c>
      <c r="D12168" s="2" t="s">
        <v>98</v>
      </c>
      <c r="E12168" s="2" t="s">
        <v>878</v>
      </c>
      <c r="F12168" s="2" t="s">
        <v>924</v>
      </c>
      <c r="G12168" s="2">
        <v>588</v>
      </c>
      <c r="H12168" s="6">
        <v>6.4466666666666663</v>
      </c>
      <c r="I12168" s="6">
        <v>8.08</v>
      </c>
    </row>
    <row r="12169" spans="2:9" x14ac:dyDescent="0.2">
      <c r="B12169" s="5">
        <v>2019</v>
      </c>
      <c r="C12169" s="8" t="s">
        <v>16</v>
      </c>
      <c r="D12169" s="2" t="s">
        <v>98</v>
      </c>
      <c r="E12169" s="2" t="s">
        <v>878</v>
      </c>
      <c r="F12169" s="2" t="s">
        <v>925</v>
      </c>
      <c r="G12169" s="2">
        <v>636</v>
      </c>
      <c r="H12169" s="6">
        <v>6.2266666666666666</v>
      </c>
      <c r="I12169" s="6">
        <v>7.42</v>
      </c>
    </row>
    <row r="12170" spans="2:9" x14ac:dyDescent="0.2">
      <c r="B12170" s="5">
        <v>2019</v>
      </c>
      <c r="C12170" s="8" t="s">
        <v>16</v>
      </c>
      <c r="D12170" s="2" t="s">
        <v>98</v>
      </c>
      <c r="E12170" s="2" t="s">
        <v>878</v>
      </c>
      <c r="F12170" s="2" t="s">
        <v>926</v>
      </c>
      <c r="G12170" s="2">
        <v>456</v>
      </c>
      <c r="H12170" s="6">
        <v>6.4333333333333336</v>
      </c>
      <c r="I12170" s="6">
        <v>8.3266666666666662</v>
      </c>
    </row>
    <row r="12171" spans="2:9" x14ac:dyDescent="0.2">
      <c r="B12171" s="5">
        <v>2019</v>
      </c>
      <c r="C12171" s="8" t="s">
        <v>16</v>
      </c>
      <c r="D12171" s="2" t="s">
        <v>98</v>
      </c>
      <c r="E12171" s="2" t="s">
        <v>878</v>
      </c>
      <c r="F12171" s="2" t="s">
        <v>927</v>
      </c>
      <c r="G12171" s="2">
        <v>444</v>
      </c>
      <c r="H12171" s="6">
        <v>6.2666666666666666</v>
      </c>
      <c r="I12171" s="6">
        <v>8</v>
      </c>
    </row>
    <row r="12172" spans="2:9" x14ac:dyDescent="0.2">
      <c r="B12172" s="5">
        <v>2019</v>
      </c>
      <c r="C12172" s="8" t="s">
        <v>16</v>
      </c>
      <c r="D12172" s="2" t="s">
        <v>928</v>
      </c>
      <c r="E12172" s="2" t="s">
        <v>878</v>
      </c>
      <c r="F12172" s="2" t="s">
        <v>929</v>
      </c>
      <c r="G12172" s="2">
        <v>1992</v>
      </c>
      <c r="H12172" s="2">
        <v>4</v>
      </c>
      <c r="I12172" s="2">
        <v>7</v>
      </c>
    </row>
    <row r="12173" spans="2:9" x14ac:dyDescent="0.2">
      <c r="B12173" s="5">
        <v>2019</v>
      </c>
      <c r="C12173" s="8" t="s">
        <v>16</v>
      </c>
      <c r="D12173" s="2" t="s">
        <v>928</v>
      </c>
      <c r="E12173" s="2" t="s">
        <v>878</v>
      </c>
      <c r="F12173" s="2" t="s">
        <v>930</v>
      </c>
      <c r="G12173" s="2">
        <v>2064</v>
      </c>
      <c r="H12173" s="2">
        <v>4</v>
      </c>
      <c r="I12173" s="2">
        <v>7</v>
      </c>
    </row>
    <row r="12174" spans="2:9" x14ac:dyDescent="0.2">
      <c r="B12174" s="5">
        <v>2019</v>
      </c>
      <c r="C12174" s="8" t="s">
        <v>16</v>
      </c>
      <c r="D12174" s="2" t="s">
        <v>928</v>
      </c>
      <c r="E12174" s="2" t="s">
        <v>878</v>
      </c>
      <c r="F12174" s="2" t="s">
        <v>931</v>
      </c>
      <c r="G12174" s="2">
        <v>2088</v>
      </c>
      <c r="H12174" s="2">
        <v>4</v>
      </c>
      <c r="I12174" s="2">
        <v>7</v>
      </c>
    </row>
    <row r="12175" spans="2:9" x14ac:dyDescent="0.2">
      <c r="B12175" s="5">
        <v>2019</v>
      </c>
      <c r="C12175" s="8" t="s">
        <v>16</v>
      </c>
      <c r="D12175" s="2" t="s">
        <v>928</v>
      </c>
      <c r="E12175" s="2" t="s">
        <v>878</v>
      </c>
      <c r="F12175" s="2" t="s">
        <v>932</v>
      </c>
      <c r="G12175" s="2">
        <v>1800</v>
      </c>
      <c r="H12175" s="2">
        <v>4</v>
      </c>
      <c r="I12175" s="2">
        <v>7</v>
      </c>
    </row>
    <row r="12176" spans="2:9" x14ac:dyDescent="0.2">
      <c r="B12176" s="5">
        <v>2019</v>
      </c>
      <c r="C12176" s="8" t="s">
        <v>16</v>
      </c>
      <c r="D12176" s="2" t="s">
        <v>928</v>
      </c>
      <c r="E12176" s="2" t="s">
        <v>878</v>
      </c>
      <c r="F12176" s="2" t="s">
        <v>933</v>
      </c>
      <c r="G12176" s="2">
        <v>1956</v>
      </c>
      <c r="H12176" s="2">
        <v>5</v>
      </c>
      <c r="I12176" s="2">
        <v>6</v>
      </c>
    </row>
    <row r="12177" spans="2:9" x14ac:dyDescent="0.2">
      <c r="B12177" s="5">
        <v>2019</v>
      </c>
      <c r="C12177" s="8" t="s">
        <v>16</v>
      </c>
      <c r="D12177" s="2" t="s">
        <v>928</v>
      </c>
      <c r="E12177" s="2" t="s">
        <v>878</v>
      </c>
      <c r="F12177" s="2" t="s">
        <v>934</v>
      </c>
      <c r="G12177" s="2">
        <v>2124</v>
      </c>
      <c r="H12177" s="2">
        <v>5</v>
      </c>
      <c r="I12177" s="2">
        <v>6</v>
      </c>
    </row>
    <row r="12178" spans="2:9" x14ac:dyDescent="0.2">
      <c r="B12178" s="5">
        <v>2019</v>
      </c>
      <c r="C12178" s="8" t="s">
        <v>16</v>
      </c>
      <c r="D12178" s="2" t="s">
        <v>928</v>
      </c>
      <c r="E12178" s="2" t="s">
        <v>878</v>
      </c>
      <c r="F12178" s="2" t="s">
        <v>935</v>
      </c>
      <c r="G12178" s="2">
        <v>1884</v>
      </c>
      <c r="H12178" s="2">
        <v>4</v>
      </c>
      <c r="I12178" s="2">
        <v>7</v>
      </c>
    </row>
    <row r="12179" spans="2:9" x14ac:dyDescent="0.2">
      <c r="B12179" s="5">
        <v>2019</v>
      </c>
      <c r="C12179" s="8" t="s">
        <v>16</v>
      </c>
      <c r="D12179" s="2" t="s">
        <v>928</v>
      </c>
      <c r="E12179" s="2" t="s">
        <v>878</v>
      </c>
      <c r="F12179" s="2" t="s">
        <v>936</v>
      </c>
      <c r="G12179" s="2">
        <v>1896</v>
      </c>
      <c r="H12179" s="2">
        <v>4</v>
      </c>
      <c r="I12179" s="2">
        <v>6</v>
      </c>
    </row>
    <row r="12180" spans="2:9" x14ac:dyDescent="0.2">
      <c r="B12180" s="5">
        <v>2019</v>
      </c>
      <c r="C12180" s="8" t="s">
        <v>16</v>
      </c>
      <c r="D12180" s="2" t="s">
        <v>928</v>
      </c>
      <c r="E12180" s="2" t="s">
        <v>878</v>
      </c>
      <c r="F12180" s="2" t="s">
        <v>937</v>
      </c>
      <c r="G12180" s="2">
        <v>1980</v>
      </c>
      <c r="H12180" s="2">
        <v>5</v>
      </c>
      <c r="I12180" s="2">
        <v>7</v>
      </c>
    </row>
    <row r="12181" spans="2:9" x14ac:dyDescent="0.2">
      <c r="B12181" s="5">
        <v>2019</v>
      </c>
      <c r="C12181" s="8" t="s">
        <v>16</v>
      </c>
      <c r="D12181" s="2" t="s">
        <v>928</v>
      </c>
      <c r="E12181" s="2" t="s">
        <v>878</v>
      </c>
      <c r="F12181" s="2" t="s">
        <v>938</v>
      </c>
      <c r="G12181" s="2">
        <v>1824</v>
      </c>
      <c r="H12181" s="2">
        <v>4</v>
      </c>
      <c r="I12181" s="2">
        <v>7</v>
      </c>
    </row>
    <row r="12182" spans="2:9" x14ac:dyDescent="0.2">
      <c r="B12182" s="5">
        <v>2019</v>
      </c>
      <c r="C12182" s="8" t="s">
        <v>16</v>
      </c>
      <c r="D12182" s="2" t="s">
        <v>928</v>
      </c>
      <c r="E12182" s="2" t="s">
        <v>878</v>
      </c>
      <c r="F12182" s="2" t="s">
        <v>939</v>
      </c>
      <c r="G12182" s="2">
        <v>1800</v>
      </c>
      <c r="H12182" s="2">
        <v>5</v>
      </c>
      <c r="I12182" s="2">
        <v>7</v>
      </c>
    </row>
    <row r="12183" spans="2:9" x14ac:dyDescent="0.2">
      <c r="B12183" s="5">
        <v>2019</v>
      </c>
      <c r="C12183" s="8" t="s">
        <v>16</v>
      </c>
      <c r="D12183" s="2" t="s">
        <v>928</v>
      </c>
      <c r="E12183" s="2" t="s">
        <v>878</v>
      </c>
      <c r="F12183" s="2" t="s">
        <v>940</v>
      </c>
      <c r="G12183" s="2">
        <v>2076</v>
      </c>
      <c r="H12183" s="2">
        <v>5</v>
      </c>
      <c r="I12183" s="2">
        <v>6</v>
      </c>
    </row>
    <row r="12184" spans="2:9" x14ac:dyDescent="0.2">
      <c r="B12184" s="5">
        <v>2019</v>
      </c>
      <c r="C12184" s="8" t="s">
        <v>16</v>
      </c>
      <c r="D12184" s="2" t="s">
        <v>928</v>
      </c>
      <c r="E12184" s="2" t="s">
        <v>878</v>
      </c>
      <c r="F12184" s="2" t="s">
        <v>941</v>
      </c>
      <c r="G12184" s="2">
        <v>2064</v>
      </c>
      <c r="H12184" s="2">
        <v>5</v>
      </c>
      <c r="I12184" s="2">
        <v>7</v>
      </c>
    </row>
    <row r="12185" spans="2:9" x14ac:dyDescent="0.2">
      <c r="B12185" s="5">
        <v>2019</v>
      </c>
      <c r="C12185" s="8" t="s">
        <v>16</v>
      </c>
      <c r="D12185" s="2" t="s">
        <v>928</v>
      </c>
      <c r="E12185" s="2" t="s">
        <v>878</v>
      </c>
      <c r="F12185" s="2" t="s">
        <v>942</v>
      </c>
      <c r="G12185" s="2">
        <v>2052</v>
      </c>
      <c r="H12185" s="2">
        <v>5</v>
      </c>
      <c r="I12185" s="2">
        <v>7</v>
      </c>
    </row>
    <row r="12186" spans="2:9" x14ac:dyDescent="0.2">
      <c r="B12186" s="5">
        <v>2019</v>
      </c>
      <c r="C12186" s="8" t="s">
        <v>16</v>
      </c>
      <c r="D12186" s="2" t="s">
        <v>928</v>
      </c>
      <c r="E12186" s="2" t="s">
        <v>878</v>
      </c>
      <c r="F12186" s="2" t="s">
        <v>943</v>
      </c>
      <c r="G12186" s="2">
        <v>1944</v>
      </c>
      <c r="H12186" s="2">
        <v>4</v>
      </c>
      <c r="I12186" s="2">
        <v>6</v>
      </c>
    </row>
    <row r="12187" spans="2:9" x14ac:dyDescent="0.2">
      <c r="B12187" s="5">
        <v>2019</v>
      </c>
      <c r="C12187" s="8" t="s">
        <v>16</v>
      </c>
      <c r="D12187" s="2" t="s">
        <v>928</v>
      </c>
      <c r="E12187" s="2" t="s">
        <v>878</v>
      </c>
      <c r="F12187" s="2" t="s">
        <v>944</v>
      </c>
      <c r="G12187" s="2">
        <v>1800</v>
      </c>
      <c r="H12187" s="2">
        <v>4</v>
      </c>
      <c r="I12187" s="2">
        <v>6</v>
      </c>
    </row>
    <row r="12188" spans="2:9" x14ac:dyDescent="0.2">
      <c r="B12188" s="5">
        <v>2019</v>
      </c>
      <c r="C12188" s="8" t="s">
        <v>16</v>
      </c>
      <c r="D12188" s="2" t="s">
        <v>928</v>
      </c>
      <c r="E12188" s="2" t="s">
        <v>878</v>
      </c>
      <c r="F12188" s="2" t="s">
        <v>945</v>
      </c>
      <c r="G12188" s="2">
        <v>2028</v>
      </c>
      <c r="H12188" s="2">
        <v>5</v>
      </c>
      <c r="I12188" s="2">
        <v>6</v>
      </c>
    </row>
    <row r="12189" spans="2:9" x14ac:dyDescent="0.2">
      <c r="B12189" s="5">
        <v>2019</v>
      </c>
      <c r="C12189" s="8" t="s">
        <v>16</v>
      </c>
      <c r="D12189" s="2" t="s">
        <v>928</v>
      </c>
      <c r="E12189" s="2" t="s">
        <v>878</v>
      </c>
      <c r="F12189" s="2" t="s">
        <v>946</v>
      </c>
      <c r="G12189" s="2">
        <v>2148</v>
      </c>
      <c r="H12189" s="2">
        <v>4</v>
      </c>
      <c r="I12189" s="2">
        <v>6</v>
      </c>
    </row>
    <row r="12190" spans="2:9" x14ac:dyDescent="0.2">
      <c r="B12190" s="5">
        <v>2019</v>
      </c>
      <c r="C12190" s="8" t="s">
        <v>16</v>
      </c>
      <c r="D12190" s="2" t="s">
        <v>928</v>
      </c>
      <c r="E12190" s="2" t="s">
        <v>878</v>
      </c>
      <c r="F12190" s="2" t="s">
        <v>947</v>
      </c>
      <c r="G12190" s="2">
        <v>1944</v>
      </c>
      <c r="H12190" s="2">
        <v>5</v>
      </c>
      <c r="I12190" s="2">
        <v>6</v>
      </c>
    </row>
    <row r="12191" spans="2:9" x14ac:dyDescent="0.2">
      <c r="B12191" s="5">
        <v>2019</v>
      </c>
      <c r="C12191" s="8" t="s">
        <v>16</v>
      </c>
      <c r="D12191" s="2" t="s">
        <v>928</v>
      </c>
      <c r="E12191" s="2" t="s">
        <v>878</v>
      </c>
      <c r="F12191" s="2" t="s">
        <v>948</v>
      </c>
      <c r="G12191" s="2">
        <v>1896</v>
      </c>
      <c r="H12191" s="2">
        <v>4</v>
      </c>
      <c r="I12191" s="2">
        <v>6</v>
      </c>
    </row>
    <row r="12192" spans="2:9" x14ac:dyDescent="0.2">
      <c r="B12192" s="5">
        <v>2019</v>
      </c>
      <c r="C12192" s="8" t="s">
        <v>16</v>
      </c>
      <c r="D12192" s="2" t="s">
        <v>928</v>
      </c>
      <c r="E12192" s="2" t="s">
        <v>878</v>
      </c>
      <c r="F12192" s="2" t="s">
        <v>949</v>
      </c>
      <c r="G12192" s="2">
        <v>1824</v>
      </c>
      <c r="H12192" s="2">
        <v>5</v>
      </c>
      <c r="I12192" s="2">
        <v>7</v>
      </c>
    </row>
    <row r="12193" spans="2:9" x14ac:dyDescent="0.2">
      <c r="B12193" s="5">
        <v>2019</v>
      </c>
      <c r="C12193" s="8" t="s">
        <v>16</v>
      </c>
      <c r="D12193" s="2" t="s">
        <v>928</v>
      </c>
      <c r="E12193" s="2" t="s">
        <v>878</v>
      </c>
      <c r="F12193" s="2" t="s">
        <v>950</v>
      </c>
      <c r="G12193" s="2">
        <v>1848</v>
      </c>
      <c r="H12193" s="2">
        <v>5</v>
      </c>
      <c r="I12193" s="2">
        <v>6</v>
      </c>
    </row>
    <row r="12194" spans="2:9" x14ac:dyDescent="0.2">
      <c r="B12194" s="5">
        <v>2019</v>
      </c>
      <c r="C12194" s="8" t="s">
        <v>16</v>
      </c>
      <c r="D12194" s="2" t="s">
        <v>928</v>
      </c>
      <c r="E12194" s="2" t="s">
        <v>878</v>
      </c>
      <c r="F12194" s="2" t="s">
        <v>951</v>
      </c>
      <c r="G12194" s="2">
        <v>2148</v>
      </c>
      <c r="H12194" s="2">
        <v>5</v>
      </c>
      <c r="I12194" s="2">
        <v>6</v>
      </c>
    </row>
    <row r="12195" spans="2:9" x14ac:dyDescent="0.2">
      <c r="B12195" s="5">
        <v>2019</v>
      </c>
      <c r="C12195" s="8" t="s">
        <v>16</v>
      </c>
      <c r="D12195" s="2" t="s">
        <v>928</v>
      </c>
      <c r="E12195" s="2" t="s">
        <v>878</v>
      </c>
      <c r="F12195" s="2" t="s">
        <v>952</v>
      </c>
      <c r="G12195" s="2">
        <v>2076</v>
      </c>
      <c r="H12195" s="2">
        <v>5</v>
      </c>
      <c r="I12195" s="2">
        <v>7</v>
      </c>
    </row>
    <row r="12196" spans="2:9" x14ac:dyDescent="0.2">
      <c r="B12196" s="5">
        <v>2019</v>
      </c>
      <c r="C12196" s="8" t="s">
        <v>16</v>
      </c>
      <c r="D12196" s="2" t="s">
        <v>928</v>
      </c>
      <c r="E12196" s="2" t="s">
        <v>878</v>
      </c>
      <c r="F12196" s="2" t="s">
        <v>953</v>
      </c>
      <c r="G12196" s="2">
        <v>1980</v>
      </c>
      <c r="H12196" s="2">
        <v>4</v>
      </c>
      <c r="I12196" s="2">
        <v>6</v>
      </c>
    </row>
    <row r="12197" spans="2:9" x14ac:dyDescent="0.2">
      <c r="B12197" s="5">
        <v>2019</v>
      </c>
      <c r="C12197" s="8" t="s">
        <v>16</v>
      </c>
      <c r="D12197" s="2" t="s">
        <v>928</v>
      </c>
      <c r="E12197" s="2" t="s">
        <v>878</v>
      </c>
      <c r="F12197" s="2" t="s">
        <v>954</v>
      </c>
      <c r="G12197" s="2">
        <v>1800</v>
      </c>
      <c r="H12197" s="2">
        <v>4</v>
      </c>
      <c r="I12197" s="2">
        <v>7</v>
      </c>
    </row>
    <row r="12198" spans="2:9" x14ac:dyDescent="0.2">
      <c r="B12198" s="5">
        <v>2019</v>
      </c>
      <c r="C12198" s="8" t="s">
        <v>16</v>
      </c>
      <c r="D12198" s="2" t="s">
        <v>928</v>
      </c>
      <c r="E12198" s="2" t="s">
        <v>878</v>
      </c>
      <c r="F12198" s="2" t="s">
        <v>955</v>
      </c>
      <c r="G12198" s="2">
        <v>2028</v>
      </c>
      <c r="H12198" s="2">
        <v>5</v>
      </c>
      <c r="I12198" s="2">
        <v>6</v>
      </c>
    </row>
    <row r="12199" spans="2:9" x14ac:dyDescent="0.2">
      <c r="B12199" s="5">
        <v>2019</v>
      </c>
      <c r="C12199" s="8" t="s">
        <v>16</v>
      </c>
      <c r="D12199" s="2" t="s">
        <v>928</v>
      </c>
      <c r="E12199" s="2" t="s">
        <v>878</v>
      </c>
      <c r="F12199" s="2" t="s">
        <v>956</v>
      </c>
      <c r="G12199" s="2">
        <v>2160</v>
      </c>
      <c r="H12199" s="2">
        <v>4</v>
      </c>
      <c r="I12199" s="2">
        <v>6</v>
      </c>
    </row>
    <row r="12200" spans="2:9" x14ac:dyDescent="0.2">
      <c r="B12200" s="5">
        <v>2019</v>
      </c>
      <c r="C12200" s="8" t="s">
        <v>16</v>
      </c>
      <c r="D12200" s="2" t="s">
        <v>928</v>
      </c>
      <c r="E12200" s="2" t="s">
        <v>878</v>
      </c>
      <c r="F12200" s="2" t="s">
        <v>957</v>
      </c>
      <c r="G12200" s="2">
        <v>2136</v>
      </c>
      <c r="H12200" s="2">
        <v>5</v>
      </c>
      <c r="I12200" s="2">
        <v>6</v>
      </c>
    </row>
    <row r="12201" spans="2:9" x14ac:dyDescent="0.2">
      <c r="B12201" s="5">
        <v>2019</v>
      </c>
      <c r="C12201" s="8" t="s">
        <v>16</v>
      </c>
      <c r="D12201" s="2" t="s">
        <v>928</v>
      </c>
      <c r="E12201" s="2" t="s">
        <v>878</v>
      </c>
      <c r="F12201" s="2" t="s">
        <v>958</v>
      </c>
      <c r="G12201" s="2">
        <v>1824</v>
      </c>
      <c r="H12201" s="2">
        <v>4</v>
      </c>
      <c r="I12201" s="2">
        <v>7</v>
      </c>
    </row>
    <row r="12202" spans="2:9" x14ac:dyDescent="0.2">
      <c r="B12202" s="5">
        <v>2019</v>
      </c>
      <c r="C12202" s="8" t="s">
        <v>16</v>
      </c>
      <c r="D12202" s="2" t="s">
        <v>928</v>
      </c>
      <c r="E12202" s="2" t="s">
        <v>878</v>
      </c>
      <c r="F12202" s="2" t="s">
        <v>959</v>
      </c>
      <c r="G12202" s="2">
        <v>1872</v>
      </c>
      <c r="H12202" s="2">
        <v>4</v>
      </c>
      <c r="I12202" s="2">
        <v>6</v>
      </c>
    </row>
    <row r="12203" spans="2:9" x14ac:dyDescent="0.2">
      <c r="B12203" s="5">
        <v>2019</v>
      </c>
      <c r="C12203" s="8" t="s">
        <v>16</v>
      </c>
      <c r="D12203" s="2" t="s">
        <v>928</v>
      </c>
      <c r="E12203" s="2" t="s">
        <v>878</v>
      </c>
      <c r="F12203" s="2" t="s">
        <v>960</v>
      </c>
      <c r="G12203" s="2">
        <v>1908</v>
      </c>
      <c r="H12203" s="2">
        <v>4</v>
      </c>
      <c r="I12203" s="2">
        <v>7</v>
      </c>
    </row>
    <row r="12204" spans="2:9" x14ac:dyDescent="0.2">
      <c r="B12204" s="5">
        <v>2019</v>
      </c>
      <c r="C12204" s="8" t="s">
        <v>16</v>
      </c>
      <c r="D12204" s="2" t="s">
        <v>928</v>
      </c>
      <c r="E12204" s="2" t="s">
        <v>878</v>
      </c>
      <c r="F12204" s="2" t="s">
        <v>961</v>
      </c>
      <c r="G12204" s="2">
        <v>2040</v>
      </c>
      <c r="H12204" s="2">
        <v>4</v>
      </c>
      <c r="I12204" s="2">
        <v>6</v>
      </c>
    </row>
    <row r="12205" spans="2:9" x14ac:dyDescent="0.2">
      <c r="B12205" s="5">
        <v>2019</v>
      </c>
      <c r="C12205" s="8" t="s">
        <v>16</v>
      </c>
      <c r="D12205" s="2" t="s">
        <v>928</v>
      </c>
      <c r="E12205" s="2" t="s">
        <v>878</v>
      </c>
      <c r="F12205" s="2" t="s">
        <v>962</v>
      </c>
      <c r="G12205" s="2">
        <v>1860</v>
      </c>
      <c r="H12205" s="2">
        <v>5</v>
      </c>
      <c r="I12205" s="2">
        <v>6</v>
      </c>
    </row>
    <row r="12206" spans="2:9" x14ac:dyDescent="0.2">
      <c r="B12206" s="5">
        <v>2019</v>
      </c>
      <c r="C12206" s="8" t="s">
        <v>16</v>
      </c>
      <c r="D12206" s="2" t="s">
        <v>928</v>
      </c>
      <c r="E12206" s="2" t="s">
        <v>878</v>
      </c>
      <c r="F12206" s="2" t="s">
        <v>963</v>
      </c>
      <c r="G12206" s="2">
        <v>1896</v>
      </c>
      <c r="H12206" s="2">
        <v>4</v>
      </c>
      <c r="I12206" s="2">
        <v>6</v>
      </c>
    </row>
    <row r="12207" spans="2:9" x14ac:dyDescent="0.2">
      <c r="B12207" s="5">
        <v>2019</v>
      </c>
      <c r="C12207" s="8" t="s">
        <v>16</v>
      </c>
      <c r="D12207" s="2" t="s">
        <v>928</v>
      </c>
      <c r="E12207" s="2" t="s">
        <v>878</v>
      </c>
      <c r="F12207" s="2" t="s">
        <v>964</v>
      </c>
      <c r="G12207" s="2">
        <v>2148</v>
      </c>
      <c r="H12207" s="2">
        <v>4</v>
      </c>
      <c r="I12207" s="2">
        <v>7</v>
      </c>
    </row>
    <row r="12208" spans="2:9" x14ac:dyDescent="0.2">
      <c r="B12208" s="5">
        <v>2019</v>
      </c>
      <c r="C12208" s="8" t="s">
        <v>16</v>
      </c>
      <c r="D12208" s="2" t="s">
        <v>928</v>
      </c>
      <c r="E12208" s="2" t="s">
        <v>878</v>
      </c>
      <c r="F12208" s="2" t="s">
        <v>965</v>
      </c>
      <c r="G12208" s="2">
        <v>1944</v>
      </c>
      <c r="H12208" s="2">
        <v>5</v>
      </c>
      <c r="I12208" s="2">
        <v>6</v>
      </c>
    </row>
    <row r="12209" spans="2:9" x14ac:dyDescent="0.2">
      <c r="B12209" s="5">
        <v>2019</v>
      </c>
      <c r="C12209" s="8" t="s">
        <v>16</v>
      </c>
      <c r="D12209" s="2" t="s">
        <v>928</v>
      </c>
      <c r="E12209" s="2" t="s">
        <v>878</v>
      </c>
      <c r="F12209" s="2" t="s">
        <v>966</v>
      </c>
      <c r="G12209" s="2">
        <v>2076</v>
      </c>
      <c r="H12209" s="2">
        <v>5</v>
      </c>
      <c r="I12209" s="2">
        <v>7</v>
      </c>
    </row>
    <row r="12210" spans="2:9" x14ac:dyDescent="0.2">
      <c r="B12210" s="5">
        <v>2019</v>
      </c>
      <c r="C12210" s="8" t="s">
        <v>16</v>
      </c>
      <c r="D12210" s="2" t="s">
        <v>928</v>
      </c>
      <c r="E12210" s="2" t="s">
        <v>878</v>
      </c>
      <c r="F12210" s="2" t="s">
        <v>967</v>
      </c>
      <c r="G12210" s="2">
        <v>1860</v>
      </c>
      <c r="H12210" s="2">
        <v>4</v>
      </c>
      <c r="I12210" s="2">
        <v>6</v>
      </c>
    </row>
    <row r="12211" spans="2:9" x14ac:dyDescent="0.2">
      <c r="B12211" s="5">
        <v>2019</v>
      </c>
      <c r="C12211" s="8" t="s">
        <v>16</v>
      </c>
      <c r="D12211" s="2" t="s">
        <v>928</v>
      </c>
      <c r="E12211" s="2" t="s">
        <v>878</v>
      </c>
      <c r="F12211" s="2" t="s">
        <v>968</v>
      </c>
      <c r="G12211" s="2">
        <v>2016</v>
      </c>
      <c r="H12211" s="2">
        <v>5</v>
      </c>
      <c r="I12211" s="2">
        <v>6</v>
      </c>
    </row>
    <row r="12212" spans="2:9" x14ac:dyDescent="0.2">
      <c r="B12212" s="5">
        <v>2019</v>
      </c>
      <c r="C12212" s="8" t="s">
        <v>16</v>
      </c>
      <c r="D12212" s="2" t="s">
        <v>928</v>
      </c>
      <c r="E12212" s="2" t="s">
        <v>878</v>
      </c>
      <c r="F12212" s="2" t="s">
        <v>969</v>
      </c>
      <c r="G12212" s="2">
        <v>1860</v>
      </c>
      <c r="H12212" s="2">
        <v>5</v>
      </c>
      <c r="I12212" s="2">
        <v>7</v>
      </c>
    </row>
    <row r="12213" spans="2:9" x14ac:dyDescent="0.2">
      <c r="B12213" s="5">
        <v>2019</v>
      </c>
      <c r="C12213" s="8" t="s">
        <v>16</v>
      </c>
      <c r="D12213" s="2" t="s">
        <v>928</v>
      </c>
      <c r="E12213" s="2" t="s">
        <v>878</v>
      </c>
      <c r="F12213" s="2" t="s">
        <v>970</v>
      </c>
      <c r="G12213" s="2">
        <v>2076</v>
      </c>
      <c r="H12213" s="2">
        <v>5</v>
      </c>
      <c r="I12213" s="2">
        <v>7</v>
      </c>
    </row>
    <row r="12214" spans="2:9" x14ac:dyDescent="0.2">
      <c r="B12214" s="5">
        <v>2019</v>
      </c>
      <c r="C12214" s="8" t="s">
        <v>16</v>
      </c>
      <c r="D12214" s="2" t="s">
        <v>928</v>
      </c>
      <c r="E12214" s="2" t="s">
        <v>878</v>
      </c>
      <c r="F12214" s="2" t="s">
        <v>971</v>
      </c>
      <c r="G12214" s="2">
        <v>2124</v>
      </c>
      <c r="H12214" s="2">
        <v>5</v>
      </c>
      <c r="I12214" s="2">
        <v>7</v>
      </c>
    </row>
    <row r="12215" spans="2:9" x14ac:dyDescent="0.2">
      <c r="B12215" s="5">
        <v>2019</v>
      </c>
      <c r="C12215" s="8" t="s">
        <v>16</v>
      </c>
      <c r="D12215" s="2" t="s">
        <v>928</v>
      </c>
      <c r="E12215" s="2" t="s">
        <v>878</v>
      </c>
      <c r="F12215" s="2" t="s">
        <v>972</v>
      </c>
      <c r="G12215" s="2">
        <v>1992</v>
      </c>
      <c r="H12215" s="2">
        <v>5</v>
      </c>
      <c r="I12215" s="2">
        <v>6</v>
      </c>
    </row>
    <row r="12216" spans="2:9" x14ac:dyDescent="0.2">
      <c r="B12216" s="5">
        <v>2019</v>
      </c>
      <c r="C12216" s="8" t="s">
        <v>16</v>
      </c>
      <c r="D12216" s="2" t="s">
        <v>928</v>
      </c>
      <c r="E12216" s="2" t="s">
        <v>878</v>
      </c>
      <c r="F12216" s="2" t="s">
        <v>973</v>
      </c>
      <c r="G12216" s="2">
        <v>1800</v>
      </c>
      <c r="H12216" s="2">
        <v>5</v>
      </c>
      <c r="I12216" s="2">
        <v>7</v>
      </c>
    </row>
    <row r="12217" spans="2:9" x14ac:dyDescent="0.2">
      <c r="B12217" s="5">
        <v>2019</v>
      </c>
      <c r="C12217" s="8" t="s">
        <v>16</v>
      </c>
      <c r="D12217" s="2" t="s">
        <v>928</v>
      </c>
      <c r="E12217" s="2" t="s">
        <v>878</v>
      </c>
      <c r="F12217" s="2" t="s">
        <v>974</v>
      </c>
      <c r="G12217" s="2">
        <v>1956</v>
      </c>
      <c r="H12217" s="2">
        <v>5</v>
      </c>
      <c r="I12217" s="2">
        <v>6</v>
      </c>
    </row>
    <row r="12218" spans="2:9" x14ac:dyDescent="0.2">
      <c r="B12218" s="5">
        <v>2019</v>
      </c>
      <c r="C12218" s="8" t="s">
        <v>16</v>
      </c>
      <c r="D12218" s="2" t="s">
        <v>928</v>
      </c>
      <c r="E12218" s="2" t="s">
        <v>878</v>
      </c>
      <c r="F12218" s="2" t="s">
        <v>975</v>
      </c>
      <c r="G12218" s="2">
        <v>2004</v>
      </c>
      <c r="H12218" s="2">
        <v>5</v>
      </c>
      <c r="I12218" s="2">
        <v>7</v>
      </c>
    </row>
    <row r="12219" spans="2:9" x14ac:dyDescent="0.2">
      <c r="B12219" s="5">
        <v>2019</v>
      </c>
      <c r="C12219" s="8" t="s">
        <v>16</v>
      </c>
      <c r="D12219" s="2" t="s">
        <v>928</v>
      </c>
      <c r="E12219" s="2" t="s">
        <v>878</v>
      </c>
      <c r="F12219" s="2" t="s">
        <v>3678</v>
      </c>
      <c r="G12219" s="2">
        <v>2136</v>
      </c>
      <c r="H12219" s="2">
        <v>4</v>
      </c>
      <c r="I12219" s="2">
        <v>7</v>
      </c>
    </row>
    <row r="12220" spans="2:9" x14ac:dyDescent="0.2">
      <c r="B12220" s="5">
        <v>2019</v>
      </c>
      <c r="C12220" s="8" t="s">
        <v>16</v>
      </c>
      <c r="D12220" s="2" t="s">
        <v>928</v>
      </c>
      <c r="E12220" s="2" t="s">
        <v>878</v>
      </c>
      <c r="F12220" s="2" t="s">
        <v>3890</v>
      </c>
      <c r="G12220" s="2">
        <v>1824</v>
      </c>
      <c r="H12220" s="2">
        <v>5</v>
      </c>
      <c r="I12220" s="2">
        <v>7</v>
      </c>
    </row>
    <row r="12221" spans="2:9" x14ac:dyDescent="0.2">
      <c r="B12221" s="5">
        <v>2019</v>
      </c>
      <c r="C12221" s="8" t="s">
        <v>16</v>
      </c>
      <c r="D12221" s="2" t="s">
        <v>928</v>
      </c>
      <c r="E12221" s="2" t="s">
        <v>878</v>
      </c>
      <c r="F12221" s="2" t="s">
        <v>3891</v>
      </c>
      <c r="G12221" s="2">
        <v>2076</v>
      </c>
      <c r="H12221" s="2">
        <v>5</v>
      </c>
      <c r="I12221" s="2">
        <v>6</v>
      </c>
    </row>
    <row r="12222" spans="2:9" x14ac:dyDescent="0.2">
      <c r="B12222" s="5">
        <v>2019</v>
      </c>
      <c r="C12222" s="8" t="s">
        <v>16</v>
      </c>
      <c r="D12222" s="2" t="s">
        <v>928</v>
      </c>
      <c r="E12222" s="2" t="s">
        <v>878</v>
      </c>
      <c r="F12222" s="2" t="s">
        <v>3892</v>
      </c>
      <c r="G12222" s="2">
        <v>1992</v>
      </c>
      <c r="H12222" s="2">
        <v>5</v>
      </c>
      <c r="I12222" s="2">
        <v>7</v>
      </c>
    </row>
    <row r="12223" spans="2:9" x14ac:dyDescent="0.2">
      <c r="B12223" s="5">
        <v>2019</v>
      </c>
      <c r="C12223" s="8" t="s">
        <v>16</v>
      </c>
      <c r="D12223" s="2" t="s">
        <v>928</v>
      </c>
      <c r="E12223" s="2" t="s">
        <v>878</v>
      </c>
      <c r="F12223" s="2" t="s">
        <v>3893</v>
      </c>
      <c r="G12223" s="2">
        <v>2064</v>
      </c>
      <c r="H12223" s="2">
        <v>4</v>
      </c>
      <c r="I12223" s="2">
        <v>6</v>
      </c>
    </row>
    <row r="12224" spans="2:9" x14ac:dyDescent="0.2">
      <c r="B12224" s="5">
        <v>2019</v>
      </c>
      <c r="C12224" s="8" t="s">
        <v>16</v>
      </c>
      <c r="D12224" s="2" t="s">
        <v>928</v>
      </c>
      <c r="E12224" s="2" t="s">
        <v>878</v>
      </c>
      <c r="F12224" s="2" t="s">
        <v>3894</v>
      </c>
      <c r="G12224" s="2">
        <v>1884</v>
      </c>
      <c r="H12224" s="2">
        <v>4</v>
      </c>
      <c r="I12224" s="2">
        <v>6</v>
      </c>
    </row>
    <row r="12225" spans="2:9" x14ac:dyDescent="0.2">
      <c r="B12225" s="5">
        <v>2019</v>
      </c>
      <c r="C12225" s="8" t="s">
        <v>16</v>
      </c>
      <c r="D12225" s="2" t="s">
        <v>928</v>
      </c>
      <c r="E12225" s="2" t="s">
        <v>878</v>
      </c>
      <c r="F12225" s="2" t="s">
        <v>3895</v>
      </c>
      <c r="G12225" s="2">
        <v>2076</v>
      </c>
      <c r="H12225" s="2">
        <v>5</v>
      </c>
      <c r="I12225" s="2">
        <v>7</v>
      </c>
    </row>
    <row r="12226" spans="2:9" x14ac:dyDescent="0.2">
      <c r="B12226" s="5">
        <v>2019</v>
      </c>
      <c r="C12226" s="8" t="s">
        <v>16</v>
      </c>
      <c r="D12226" s="2" t="s">
        <v>928</v>
      </c>
      <c r="E12226" s="2" t="s">
        <v>878</v>
      </c>
      <c r="F12226" s="2" t="s">
        <v>3896</v>
      </c>
      <c r="G12226" s="2">
        <v>1848</v>
      </c>
      <c r="H12226" s="2">
        <v>4</v>
      </c>
      <c r="I12226" s="2">
        <v>7</v>
      </c>
    </row>
    <row r="12227" spans="2:9" x14ac:dyDescent="0.2">
      <c r="B12227" s="5">
        <v>2019</v>
      </c>
      <c r="C12227" s="8" t="s">
        <v>16</v>
      </c>
      <c r="D12227" s="2" t="s">
        <v>928</v>
      </c>
      <c r="E12227" s="2" t="s">
        <v>878</v>
      </c>
      <c r="F12227" s="2" t="s">
        <v>976</v>
      </c>
      <c r="G12227" s="2">
        <v>2112</v>
      </c>
      <c r="H12227" s="2">
        <v>5</v>
      </c>
      <c r="I12227" s="2">
        <v>6</v>
      </c>
    </row>
    <row r="12228" spans="2:9" x14ac:dyDescent="0.2">
      <c r="B12228" s="5">
        <v>2019</v>
      </c>
      <c r="C12228" s="8" t="s">
        <v>16</v>
      </c>
      <c r="D12228" s="2" t="s">
        <v>928</v>
      </c>
      <c r="E12228" s="2" t="s">
        <v>878</v>
      </c>
      <c r="F12228" s="2" t="s">
        <v>977</v>
      </c>
      <c r="G12228" s="2">
        <v>2064</v>
      </c>
      <c r="H12228" s="2">
        <v>4</v>
      </c>
      <c r="I12228" s="2">
        <v>7</v>
      </c>
    </row>
    <row r="12229" spans="2:9" x14ac:dyDescent="0.2">
      <c r="B12229" s="5">
        <v>2019</v>
      </c>
      <c r="C12229" s="8" t="s">
        <v>16</v>
      </c>
      <c r="D12229" s="2" t="s">
        <v>928</v>
      </c>
      <c r="E12229" s="2" t="s">
        <v>878</v>
      </c>
      <c r="F12229" s="2" t="s">
        <v>978</v>
      </c>
      <c r="G12229" s="2">
        <v>2016</v>
      </c>
      <c r="H12229" s="2">
        <v>4</v>
      </c>
      <c r="I12229" s="2">
        <v>7</v>
      </c>
    </row>
    <row r="12230" spans="2:9" x14ac:dyDescent="0.2">
      <c r="B12230" s="5">
        <v>2019</v>
      </c>
      <c r="C12230" s="8" t="s">
        <v>16</v>
      </c>
      <c r="D12230" s="2" t="s">
        <v>928</v>
      </c>
      <c r="E12230" s="2" t="s">
        <v>878</v>
      </c>
      <c r="F12230" s="2" t="s">
        <v>979</v>
      </c>
      <c r="G12230" s="2">
        <v>2028</v>
      </c>
      <c r="H12230" s="2">
        <v>4</v>
      </c>
      <c r="I12230" s="2">
        <v>6</v>
      </c>
    </row>
    <row r="12231" spans="2:9" x14ac:dyDescent="0.2">
      <c r="B12231" s="5">
        <v>2019</v>
      </c>
      <c r="C12231" s="8" t="s">
        <v>16</v>
      </c>
      <c r="D12231" s="2" t="s">
        <v>928</v>
      </c>
      <c r="E12231" s="2" t="s">
        <v>878</v>
      </c>
      <c r="F12231" s="2" t="s">
        <v>980</v>
      </c>
      <c r="G12231" s="2">
        <v>1944</v>
      </c>
      <c r="H12231" s="2">
        <v>5</v>
      </c>
      <c r="I12231" s="2">
        <v>7</v>
      </c>
    </row>
    <row r="12232" spans="2:9" x14ac:dyDescent="0.2">
      <c r="B12232" s="5">
        <v>2019</v>
      </c>
      <c r="C12232" s="8" t="s">
        <v>16</v>
      </c>
      <c r="D12232" s="2" t="s">
        <v>928</v>
      </c>
      <c r="E12232" s="2" t="s">
        <v>878</v>
      </c>
      <c r="F12232" s="2" t="s">
        <v>981</v>
      </c>
      <c r="G12232" s="2">
        <v>2124</v>
      </c>
      <c r="H12232" s="2">
        <v>4</v>
      </c>
      <c r="I12232" s="2">
        <v>7</v>
      </c>
    </row>
    <row r="12233" spans="2:9" x14ac:dyDescent="0.2">
      <c r="B12233" s="5">
        <v>2019</v>
      </c>
      <c r="C12233" s="8" t="s">
        <v>16</v>
      </c>
      <c r="D12233" s="2" t="s">
        <v>928</v>
      </c>
      <c r="E12233" s="2" t="s">
        <v>878</v>
      </c>
      <c r="F12233" s="2" t="s">
        <v>982</v>
      </c>
      <c r="G12233" s="2">
        <v>2016</v>
      </c>
      <c r="H12233" s="2">
        <v>5</v>
      </c>
      <c r="I12233" s="2">
        <v>6</v>
      </c>
    </row>
    <row r="12234" spans="2:9" x14ac:dyDescent="0.2">
      <c r="B12234" s="5">
        <v>2019</v>
      </c>
      <c r="C12234" s="8" t="s">
        <v>16</v>
      </c>
      <c r="D12234" s="2" t="s">
        <v>928</v>
      </c>
      <c r="E12234" s="2" t="s">
        <v>878</v>
      </c>
      <c r="F12234" s="2" t="s">
        <v>983</v>
      </c>
      <c r="G12234" s="2">
        <v>2112</v>
      </c>
      <c r="H12234" s="2">
        <v>4</v>
      </c>
      <c r="I12234" s="2">
        <v>6</v>
      </c>
    </row>
    <row r="12235" spans="2:9" x14ac:dyDescent="0.2">
      <c r="B12235" s="5">
        <v>2019</v>
      </c>
      <c r="C12235" s="8" t="s">
        <v>16</v>
      </c>
      <c r="D12235" s="2" t="s">
        <v>928</v>
      </c>
      <c r="E12235" s="2" t="s">
        <v>878</v>
      </c>
      <c r="F12235" s="2" t="s">
        <v>984</v>
      </c>
      <c r="G12235" s="2">
        <v>1992</v>
      </c>
      <c r="H12235" s="2">
        <v>5</v>
      </c>
      <c r="I12235" s="2">
        <v>7</v>
      </c>
    </row>
    <row r="12236" spans="2:9" x14ac:dyDescent="0.2">
      <c r="B12236" s="5">
        <v>2019</v>
      </c>
      <c r="C12236" s="8" t="s">
        <v>16</v>
      </c>
      <c r="D12236" s="2" t="s">
        <v>928</v>
      </c>
      <c r="E12236" s="2" t="s">
        <v>878</v>
      </c>
      <c r="F12236" s="2" t="s">
        <v>985</v>
      </c>
      <c r="G12236" s="2">
        <v>2028</v>
      </c>
      <c r="H12236" s="2">
        <v>4</v>
      </c>
      <c r="I12236" s="2">
        <v>7</v>
      </c>
    </row>
    <row r="12237" spans="2:9" x14ac:dyDescent="0.2">
      <c r="B12237" s="5">
        <v>2019</v>
      </c>
      <c r="C12237" s="8" t="s">
        <v>16</v>
      </c>
      <c r="D12237" s="2" t="s">
        <v>928</v>
      </c>
      <c r="E12237" s="2" t="s">
        <v>878</v>
      </c>
      <c r="F12237" s="2" t="s">
        <v>986</v>
      </c>
      <c r="G12237" s="2">
        <v>1896</v>
      </c>
      <c r="H12237" s="2">
        <v>4</v>
      </c>
      <c r="I12237" s="2">
        <v>6</v>
      </c>
    </row>
    <row r="12238" spans="2:9" x14ac:dyDescent="0.2">
      <c r="B12238" s="5">
        <v>2019</v>
      </c>
      <c r="C12238" s="8" t="s">
        <v>16</v>
      </c>
      <c r="D12238" s="2" t="s">
        <v>928</v>
      </c>
      <c r="E12238" s="2" t="s">
        <v>878</v>
      </c>
      <c r="F12238" s="2" t="s">
        <v>987</v>
      </c>
      <c r="G12238" s="2">
        <v>1860</v>
      </c>
      <c r="H12238" s="2">
        <v>5</v>
      </c>
      <c r="I12238" s="2">
        <v>6</v>
      </c>
    </row>
    <row r="12239" spans="2:9" x14ac:dyDescent="0.2">
      <c r="B12239" s="5">
        <v>2019</v>
      </c>
      <c r="C12239" s="8" t="s">
        <v>16</v>
      </c>
      <c r="D12239" s="2" t="s">
        <v>928</v>
      </c>
      <c r="E12239" s="2" t="s">
        <v>878</v>
      </c>
      <c r="F12239" s="2" t="s">
        <v>988</v>
      </c>
      <c r="G12239" s="2">
        <v>2076</v>
      </c>
      <c r="H12239" s="2">
        <v>4</v>
      </c>
      <c r="I12239" s="2">
        <v>6</v>
      </c>
    </row>
    <row r="12240" spans="2:9" x14ac:dyDescent="0.2">
      <c r="B12240" s="5">
        <v>2019</v>
      </c>
      <c r="C12240" s="8" t="s">
        <v>16</v>
      </c>
      <c r="D12240" s="2" t="s">
        <v>928</v>
      </c>
      <c r="E12240" s="2" t="s">
        <v>878</v>
      </c>
      <c r="F12240" s="2" t="s">
        <v>989</v>
      </c>
      <c r="G12240" s="2">
        <v>1848</v>
      </c>
      <c r="H12240" s="2">
        <v>4</v>
      </c>
      <c r="I12240" s="2">
        <v>7</v>
      </c>
    </row>
    <row r="12241" spans="2:9" x14ac:dyDescent="0.2">
      <c r="B12241" s="5">
        <v>2019</v>
      </c>
      <c r="C12241" s="8" t="s">
        <v>16</v>
      </c>
      <c r="D12241" s="2" t="s">
        <v>928</v>
      </c>
      <c r="E12241" s="2" t="s">
        <v>878</v>
      </c>
      <c r="F12241" s="2" t="s">
        <v>990</v>
      </c>
      <c r="G12241" s="2">
        <v>2040</v>
      </c>
      <c r="H12241" s="2">
        <v>5</v>
      </c>
      <c r="I12241" s="2">
        <v>7</v>
      </c>
    </row>
    <row r="12242" spans="2:9" x14ac:dyDescent="0.2">
      <c r="B12242" s="5">
        <v>2019</v>
      </c>
      <c r="C12242" s="8" t="s">
        <v>16</v>
      </c>
      <c r="D12242" s="2" t="s">
        <v>928</v>
      </c>
      <c r="E12242" s="2" t="s">
        <v>878</v>
      </c>
      <c r="F12242" s="2" t="s">
        <v>991</v>
      </c>
      <c r="G12242" s="2">
        <v>2088</v>
      </c>
      <c r="H12242" s="2">
        <v>5</v>
      </c>
      <c r="I12242" s="2">
        <v>6</v>
      </c>
    </row>
    <row r="12243" spans="2:9" x14ac:dyDescent="0.2">
      <c r="B12243" s="5">
        <v>2019</v>
      </c>
      <c r="C12243" s="8" t="s">
        <v>16</v>
      </c>
      <c r="D12243" s="2" t="s">
        <v>928</v>
      </c>
      <c r="E12243" s="2" t="s">
        <v>878</v>
      </c>
      <c r="F12243" s="2" t="s">
        <v>992</v>
      </c>
      <c r="G12243" s="2">
        <v>2016</v>
      </c>
      <c r="H12243" s="2">
        <v>4</v>
      </c>
      <c r="I12243" s="2">
        <v>7</v>
      </c>
    </row>
    <row r="12244" spans="2:9" x14ac:dyDescent="0.2">
      <c r="B12244" s="5">
        <v>2019</v>
      </c>
      <c r="C12244" s="8" t="s">
        <v>16</v>
      </c>
      <c r="D12244" s="2" t="s">
        <v>928</v>
      </c>
      <c r="E12244" s="2" t="s">
        <v>878</v>
      </c>
      <c r="F12244" s="2" t="s">
        <v>993</v>
      </c>
      <c r="G12244" s="2">
        <v>1956</v>
      </c>
      <c r="H12244" s="2">
        <v>4</v>
      </c>
      <c r="I12244" s="2">
        <v>6</v>
      </c>
    </row>
    <row r="12245" spans="2:9" x14ac:dyDescent="0.2">
      <c r="B12245" s="5">
        <v>2019</v>
      </c>
      <c r="C12245" s="8" t="s">
        <v>16</v>
      </c>
      <c r="D12245" s="2" t="s">
        <v>928</v>
      </c>
      <c r="E12245" s="2" t="s">
        <v>878</v>
      </c>
      <c r="F12245" s="2" t="s">
        <v>994</v>
      </c>
      <c r="G12245" s="2">
        <v>1860</v>
      </c>
      <c r="H12245" s="2">
        <v>5</v>
      </c>
      <c r="I12245" s="2">
        <v>6</v>
      </c>
    </row>
    <row r="12246" spans="2:9" x14ac:dyDescent="0.2">
      <c r="B12246" s="5">
        <v>2019</v>
      </c>
      <c r="C12246" s="8" t="s">
        <v>16</v>
      </c>
      <c r="D12246" s="2" t="s">
        <v>928</v>
      </c>
      <c r="E12246" s="2" t="s">
        <v>878</v>
      </c>
      <c r="F12246" s="2" t="s">
        <v>995</v>
      </c>
      <c r="G12246" s="2">
        <v>2052</v>
      </c>
      <c r="H12246" s="2">
        <v>5</v>
      </c>
      <c r="I12246" s="2">
        <v>6</v>
      </c>
    </row>
    <row r="12247" spans="2:9" x14ac:dyDescent="0.2">
      <c r="B12247" s="5">
        <v>2019</v>
      </c>
      <c r="C12247" s="8" t="s">
        <v>16</v>
      </c>
      <c r="D12247" s="2" t="s">
        <v>928</v>
      </c>
      <c r="E12247" s="2" t="s">
        <v>878</v>
      </c>
      <c r="F12247" s="2" t="s">
        <v>996</v>
      </c>
      <c r="G12247" s="2">
        <v>1812</v>
      </c>
      <c r="H12247" s="2">
        <v>4</v>
      </c>
      <c r="I12247" s="2">
        <v>6</v>
      </c>
    </row>
    <row r="12248" spans="2:9" x14ac:dyDescent="0.2">
      <c r="B12248" s="5">
        <v>2019</v>
      </c>
      <c r="C12248" s="8" t="s">
        <v>16</v>
      </c>
      <c r="D12248" s="2" t="s">
        <v>928</v>
      </c>
      <c r="E12248" s="2" t="s">
        <v>878</v>
      </c>
      <c r="F12248" s="2" t="s">
        <v>997</v>
      </c>
      <c r="G12248" s="2">
        <v>2004</v>
      </c>
      <c r="H12248" s="2">
        <v>4</v>
      </c>
      <c r="I12248" s="2">
        <v>6</v>
      </c>
    </row>
    <row r="12249" spans="2:9" x14ac:dyDescent="0.2">
      <c r="B12249" s="5">
        <v>2019</v>
      </c>
      <c r="C12249" s="8" t="s">
        <v>16</v>
      </c>
      <c r="D12249" s="2" t="s">
        <v>928</v>
      </c>
      <c r="E12249" s="2" t="s">
        <v>878</v>
      </c>
      <c r="F12249" s="2" t="s">
        <v>998</v>
      </c>
      <c r="G12249" s="2">
        <v>1908</v>
      </c>
      <c r="H12249" s="2">
        <v>4</v>
      </c>
      <c r="I12249" s="2">
        <v>6</v>
      </c>
    </row>
    <row r="12250" spans="2:9" x14ac:dyDescent="0.2">
      <c r="B12250" s="5">
        <v>2019</v>
      </c>
      <c r="C12250" s="8" t="s">
        <v>16</v>
      </c>
      <c r="D12250" s="2" t="s">
        <v>928</v>
      </c>
      <c r="E12250" s="2" t="s">
        <v>878</v>
      </c>
      <c r="F12250" s="2" t="s">
        <v>999</v>
      </c>
      <c r="G12250" s="2">
        <v>2112</v>
      </c>
      <c r="H12250" s="2">
        <v>4</v>
      </c>
      <c r="I12250" s="2">
        <v>6</v>
      </c>
    </row>
    <row r="12251" spans="2:9" x14ac:dyDescent="0.2">
      <c r="B12251" s="5">
        <v>2019</v>
      </c>
      <c r="C12251" s="8" t="s">
        <v>16</v>
      </c>
      <c r="D12251" s="2" t="s">
        <v>928</v>
      </c>
      <c r="E12251" s="2" t="s">
        <v>878</v>
      </c>
      <c r="F12251" s="2" t="s">
        <v>1000</v>
      </c>
      <c r="G12251" s="2">
        <v>2112</v>
      </c>
      <c r="H12251" s="2">
        <v>4</v>
      </c>
      <c r="I12251" s="2">
        <v>6</v>
      </c>
    </row>
    <row r="12252" spans="2:9" x14ac:dyDescent="0.2">
      <c r="B12252" s="5">
        <v>2019</v>
      </c>
      <c r="C12252" s="8" t="s">
        <v>16</v>
      </c>
      <c r="D12252" s="2" t="s">
        <v>928</v>
      </c>
      <c r="E12252" s="2" t="s">
        <v>878</v>
      </c>
      <c r="F12252" s="2" t="s">
        <v>1001</v>
      </c>
      <c r="G12252" s="2">
        <v>2016</v>
      </c>
      <c r="H12252" s="2">
        <v>5</v>
      </c>
      <c r="I12252" s="2">
        <v>7</v>
      </c>
    </row>
    <row r="12253" spans="2:9" x14ac:dyDescent="0.2">
      <c r="B12253" s="5">
        <v>2019</v>
      </c>
      <c r="C12253" s="8" t="s">
        <v>16</v>
      </c>
      <c r="D12253" s="2" t="s">
        <v>928</v>
      </c>
      <c r="E12253" s="2" t="s">
        <v>878</v>
      </c>
      <c r="F12253" s="2" t="s">
        <v>1002</v>
      </c>
      <c r="G12253" s="2">
        <v>1992</v>
      </c>
      <c r="H12253" s="2">
        <v>5</v>
      </c>
      <c r="I12253" s="2">
        <v>6</v>
      </c>
    </row>
    <row r="12254" spans="2:9" x14ac:dyDescent="0.2">
      <c r="B12254" s="5">
        <v>2019</v>
      </c>
      <c r="C12254" s="8" t="s">
        <v>16</v>
      </c>
      <c r="D12254" s="2" t="s">
        <v>928</v>
      </c>
      <c r="E12254" s="2" t="s">
        <v>878</v>
      </c>
      <c r="F12254" s="2" t="s">
        <v>1003</v>
      </c>
      <c r="G12254" s="2">
        <v>1980</v>
      </c>
      <c r="H12254" s="2">
        <v>4</v>
      </c>
      <c r="I12254" s="2">
        <v>6</v>
      </c>
    </row>
    <row r="12255" spans="2:9" x14ac:dyDescent="0.2">
      <c r="B12255" s="5">
        <v>2019</v>
      </c>
      <c r="C12255" s="8" t="s">
        <v>16</v>
      </c>
      <c r="D12255" s="2" t="s">
        <v>928</v>
      </c>
      <c r="E12255" s="2" t="s">
        <v>878</v>
      </c>
      <c r="F12255" s="2" t="s">
        <v>1004</v>
      </c>
      <c r="G12255" s="2">
        <v>1896</v>
      </c>
      <c r="H12255" s="2">
        <v>4</v>
      </c>
      <c r="I12255" s="2">
        <v>7</v>
      </c>
    </row>
    <row r="12256" spans="2:9" x14ac:dyDescent="0.2">
      <c r="B12256" s="5">
        <v>2019</v>
      </c>
      <c r="C12256" s="8" t="s">
        <v>16</v>
      </c>
      <c r="D12256" s="2" t="s">
        <v>928</v>
      </c>
      <c r="E12256" s="2" t="s">
        <v>878</v>
      </c>
      <c r="F12256" s="2" t="s">
        <v>1005</v>
      </c>
      <c r="G12256" s="2">
        <v>2076</v>
      </c>
      <c r="H12256" s="2">
        <v>4</v>
      </c>
      <c r="I12256" s="2">
        <v>7</v>
      </c>
    </row>
    <row r="12257" spans="2:9" x14ac:dyDescent="0.2">
      <c r="B12257" s="5">
        <v>2019</v>
      </c>
      <c r="C12257" s="8" t="s">
        <v>16</v>
      </c>
      <c r="D12257" s="2" t="s">
        <v>928</v>
      </c>
      <c r="E12257" s="2" t="s">
        <v>878</v>
      </c>
      <c r="F12257" s="2" t="s">
        <v>1006</v>
      </c>
      <c r="G12257" s="2">
        <v>2136</v>
      </c>
      <c r="H12257" s="2">
        <v>4</v>
      </c>
      <c r="I12257" s="2">
        <v>6</v>
      </c>
    </row>
    <row r="12258" spans="2:9" x14ac:dyDescent="0.2">
      <c r="B12258" s="5">
        <v>2019</v>
      </c>
      <c r="C12258" s="8" t="s">
        <v>16</v>
      </c>
      <c r="D12258" s="2" t="s">
        <v>928</v>
      </c>
      <c r="E12258" s="2" t="s">
        <v>878</v>
      </c>
      <c r="F12258" s="2" t="s">
        <v>1007</v>
      </c>
      <c r="G12258" s="2">
        <v>2028</v>
      </c>
      <c r="H12258" s="2">
        <v>4</v>
      </c>
      <c r="I12258" s="2">
        <v>6</v>
      </c>
    </row>
    <row r="12259" spans="2:9" x14ac:dyDescent="0.2">
      <c r="B12259" s="5">
        <v>2019</v>
      </c>
      <c r="C12259" s="8" t="s">
        <v>16</v>
      </c>
      <c r="D12259" s="2" t="s">
        <v>928</v>
      </c>
      <c r="E12259" s="2" t="s">
        <v>878</v>
      </c>
      <c r="F12259" s="2" t="s">
        <v>1008</v>
      </c>
      <c r="G12259" s="2">
        <v>2076</v>
      </c>
      <c r="H12259" s="2">
        <v>4</v>
      </c>
      <c r="I12259" s="2">
        <v>7</v>
      </c>
    </row>
    <row r="12260" spans="2:9" x14ac:dyDescent="0.2">
      <c r="B12260" s="5">
        <v>2019</v>
      </c>
      <c r="C12260" s="8" t="s">
        <v>16</v>
      </c>
      <c r="D12260" s="2" t="s">
        <v>928</v>
      </c>
      <c r="E12260" s="2" t="s">
        <v>878</v>
      </c>
      <c r="F12260" s="2" t="s">
        <v>1009</v>
      </c>
      <c r="G12260" s="2">
        <v>1944</v>
      </c>
      <c r="H12260" s="2">
        <v>5</v>
      </c>
      <c r="I12260" s="2">
        <v>6</v>
      </c>
    </row>
    <row r="12261" spans="2:9" x14ac:dyDescent="0.2">
      <c r="B12261" s="5">
        <v>2019</v>
      </c>
      <c r="C12261" s="8" t="s">
        <v>16</v>
      </c>
      <c r="D12261" s="2" t="s">
        <v>928</v>
      </c>
      <c r="E12261" s="2" t="s">
        <v>878</v>
      </c>
      <c r="F12261" s="2" t="s">
        <v>1010</v>
      </c>
      <c r="G12261" s="2">
        <v>2052</v>
      </c>
      <c r="H12261" s="2">
        <v>5</v>
      </c>
      <c r="I12261" s="2">
        <v>7</v>
      </c>
    </row>
    <row r="12262" spans="2:9" x14ac:dyDescent="0.2">
      <c r="B12262" s="5">
        <v>2019</v>
      </c>
      <c r="C12262" s="8" t="s">
        <v>16</v>
      </c>
      <c r="D12262" s="2" t="s">
        <v>928</v>
      </c>
      <c r="E12262" s="2" t="s">
        <v>878</v>
      </c>
      <c r="F12262" s="2" t="s">
        <v>1011</v>
      </c>
      <c r="G12262" s="2">
        <v>2016</v>
      </c>
      <c r="H12262" s="2">
        <v>4</v>
      </c>
      <c r="I12262" s="2">
        <v>7</v>
      </c>
    </row>
    <row r="12263" spans="2:9" x14ac:dyDescent="0.2">
      <c r="B12263" s="5">
        <v>2019</v>
      </c>
      <c r="C12263" s="8" t="s">
        <v>16</v>
      </c>
      <c r="D12263" s="2" t="s">
        <v>928</v>
      </c>
      <c r="E12263" s="2" t="s">
        <v>878</v>
      </c>
      <c r="F12263" s="2" t="s">
        <v>1012</v>
      </c>
      <c r="G12263" s="2">
        <v>1884</v>
      </c>
      <c r="H12263" s="2">
        <v>5</v>
      </c>
      <c r="I12263" s="2">
        <v>6</v>
      </c>
    </row>
    <row r="12264" spans="2:9" x14ac:dyDescent="0.2">
      <c r="B12264" s="5">
        <v>2019</v>
      </c>
      <c r="C12264" s="8" t="s">
        <v>16</v>
      </c>
      <c r="D12264" s="2" t="s">
        <v>928</v>
      </c>
      <c r="E12264" s="2" t="s">
        <v>878</v>
      </c>
      <c r="F12264" s="2" t="s">
        <v>1013</v>
      </c>
      <c r="G12264" s="2">
        <v>1944</v>
      </c>
      <c r="H12264" s="2">
        <v>4</v>
      </c>
      <c r="I12264" s="2">
        <v>7</v>
      </c>
    </row>
    <row r="12265" spans="2:9" x14ac:dyDescent="0.2">
      <c r="B12265" s="5">
        <v>2019</v>
      </c>
      <c r="C12265" s="8" t="s">
        <v>16</v>
      </c>
      <c r="D12265" s="2" t="s">
        <v>928</v>
      </c>
      <c r="E12265" s="2" t="s">
        <v>878</v>
      </c>
      <c r="F12265" s="2" t="s">
        <v>1014</v>
      </c>
      <c r="G12265" s="2">
        <v>1992</v>
      </c>
      <c r="H12265" s="2">
        <v>4</v>
      </c>
      <c r="I12265" s="2">
        <v>6</v>
      </c>
    </row>
    <row r="12266" spans="2:9" x14ac:dyDescent="0.2">
      <c r="B12266" s="5">
        <v>2019</v>
      </c>
      <c r="C12266" s="8" t="s">
        <v>16</v>
      </c>
      <c r="D12266" s="2" t="s">
        <v>928</v>
      </c>
      <c r="E12266" s="2" t="s">
        <v>878</v>
      </c>
      <c r="F12266" s="2" t="s">
        <v>1015</v>
      </c>
      <c r="G12266" s="2">
        <v>1908</v>
      </c>
      <c r="H12266" s="2">
        <v>4</v>
      </c>
      <c r="I12266" s="2">
        <v>6</v>
      </c>
    </row>
    <row r="12267" spans="2:9" x14ac:dyDescent="0.2">
      <c r="B12267" s="5">
        <v>2019</v>
      </c>
      <c r="C12267" s="8" t="s">
        <v>16</v>
      </c>
      <c r="D12267" s="2" t="s">
        <v>928</v>
      </c>
      <c r="E12267" s="2" t="s">
        <v>878</v>
      </c>
      <c r="F12267" s="2" t="s">
        <v>1016</v>
      </c>
      <c r="G12267" s="2">
        <v>2040</v>
      </c>
      <c r="H12267" s="2">
        <v>4</v>
      </c>
      <c r="I12267" s="2">
        <v>7</v>
      </c>
    </row>
    <row r="12268" spans="2:9" x14ac:dyDescent="0.2">
      <c r="B12268" s="5">
        <v>2019</v>
      </c>
      <c r="C12268" s="8" t="s">
        <v>16</v>
      </c>
      <c r="D12268" s="2" t="s">
        <v>928</v>
      </c>
      <c r="E12268" s="2" t="s">
        <v>878</v>
      </c>
      <c r="F12268" s="2" t="s">
        <v>1017</v>
      </c>
      <c r="G12268" s="2">
        <v>2088</v>
      </c>
      <c r="H12268" s="2">
        <v>4</v>
      </c>
      <c r="I12268" s="2">
        <v>6</v>
      </c>
    </row>
    <row r="12269" spans="2:9" x14ac:dyDescent="0.2">
      <c r="B12269" s="5">
        <v>2019</v>
      </c>
      <c r="C12269" s="8" t="s">
        <v>16</v>
      </c>
      <c r="D12269" s="2" t="s">
        <v>928</v>
      </c>
      <c r="E12269" s="2" t="s">
        <v>878</v>
      </c>
      <c r="F12269" s="2" t="s">
        <v>1018</v>
      </c>
      <c r="G12269" s="2">
        <v>1980</v>
      </c>
      <c r="H12269" s="2">
        <v>4</v>
      </c>
      <c r="I12269" s="2">
        <v>6</v>
      </c>
    </row>
    <row r="12270" spans="2:9" x14ac:dyDescent="0.2">
      <c r="B12270" s="5">
        <v>2019</v>
      </c>
      <c r="C12270" s="8" t="s">
        <v>16</v>
      </c>
      <c r="D12270" s="2" t="s">
        <v>928</v>
      </c>
      <c r="E12270" s="2" t="s">
        <v>878</v>
      </c>
      <c r="F12270" s="2" t="s">
        <v>1019</v>
      </c>
      <c r="G12270" s="2">
        <v>2112</v>
      </c>
      <c r="H12270" s="2">
        <v>5</v>
      </c>
      <c r="I12270" s="2">
        <v>6</v>
      </c>
    </row>
    <row r="12271" spans="2:9" x14ac:dyDescent="0.2">
      <c r="B12271" s="5">
        <v>2019</v>
      </c>
      <c r="C12271" s="8" t="s">
        <v>16</v>
      </c>
      <c r="D12271" s="2" t="s">
        <v>928</v>
      </c>
      <c r="E12271" s="2" t="s">
        <v>878</v>
      </c>
      <c r="F12271" s="2" t="s">
        <v>1020</v>
      </c>
      <c r="G12271" s="2">
        <v>1812</v>
      </c>
      <c r="H12271" s="2">
        <v>5</v>
      </c>
      <c r="I12271" s="2">
        <v>7</v>
      </c>
    </row>
    <row r="12272" spans="2:9" x14ac:dyDescent="0.2">
      <c r="B12272" s="5">
        <v>2019</v>
      </c>
      <c r="C12272" s="8" t="s">
        <v>16</v>
      </c>
      <c r="D12272" s="2" t="s">
        <v>928</v>
      </c>
      <c r="E12272" s="2" t="s">
        <v>878</v>
      </c>
      <c r="F12272" s="2" t="s">
        <v>1021</v>
      </c>
      <c r="G12272" s="2">
        <v>1980</v>
      </c>
      <c r="H12272" s="2">
        <v>4</v>
      </c>
      <c r="I12272" s="2">
        <v>6</v>
      </c>
    </row>
    <row r="12273" spans="2:9" x14ac:dyDescent="0.2">
      <c r="B12273" s="5">
        <v>2019</v>
      </c>
      <c r="C12273" s="8" t="s">
        <v>16</v>
      </c>
      <c r="D12273" s="2" t="s">
        <v>928</v>
      </c>
      <c r="E12273" s="2" t="s">
        <v>878</v>
      </c>
      <c r="F12273" s="2" t="s">
        <v>1022</v>
      </c>
      <c r="G12273" s="2">
        <v>1956</v>
      </c>
      <c r="H12273" s="2">
        <v>4</v>
      </c>
      <c r="I12273" s="2">
        <v>6</v>
      </c>
    </row>
    <row r="12274" spans="2:9" x14ac:dyDescent="0.2">
      <c r="B12274" s="5">
        <v>2019</v>
      </c>
      <c r="C12274" s="8" t="s">
        <v>16</v>
      </c>
      <c r="D12274" s="2" t="s">
        <v>928</v>
      </c>
      <c r="E12274" s="2" t="s">
        <v>878</v>
      </c>
      <c r="F12274" s="2" t="s">
        <v>1023</v>
      </c>
      <c r="G12274" s="2">
        <v>2100</v>
      </c>
      <c r="H12274" s="2">
        <v>4</v>
      </c>
      <c r="I12274" s="2">
        <v>6</v>
      </c>
    </row>
    <row r="12275" spans="2:9" x14ac:dyDescent="0.2">
      <c r="B12275" s="5">
        <v>2019</v>
      </c>
      <c r="C12275" s="8" t="s">
        <v>16</v>
      </c>
      <c r="D12275" s="2" t="s">
        <v>928</v>
      </c>
      <c r="E12275" s="2" t="s">
        <v>878</v>
      </c>
      <c r="F12275" s="2" t="s">
        <v>1024</v>
      </c>
      <c r="G12275" s="2">
        <v>2004</v>
      </c>
      <c r="H12275" s="2">
        <v>5</v>
      </c>
      <c r="I12275" s="2">
        <v>7</v>
      </c>
    </row>
    <row r="12276" spans="2:9" x14ac:dyDescent="0.2">
      <c r="B12276" s="5">
        <v>2019</v>
      </c>
      <c r="C12276" s="8" t="s">
        <v>16</v>
      </c>
      <c r="D12276" s="2" t="s">
        <v>928</v>
      </c>
      <c r="E12276" s="2" t="s">
        <v>878</v>
      </c>
      <c r="F12276" s="2" t="s">
        <v>1025</v>
      </c>
      <c r="G12276" s="2">
        <v>1860</v>
      </c>
      <c r="H12276" s="2">
        <v>4</v>
      </c>
      <c r="I12276" s="2">
        <v>7</v>
      </c>
    </row>
    <row r="12277" spans="2:9" x14ac:dyDescent="0.2">
      <c r="B12277" s="5">
        <v>2019</v>
      </c>
      <c r="C12277" s="8" t="s">
        <v>16</v>
      </c>
      <c r="D12277" s="2" t="s">
        <v>928</v>
      </c>
      <c r="E12277" s="2" t="s">
        <v>878</v>
      </c>
      <c r="F12277" s="2" t="s">
        <v>1026</v>
      </c>
      <c r="G12277" s="2">
        <v>1944</v>
      </c>
      <c r="H12277" s="2">
        <v>4</v>
      </c>
      <c r="I12277" s="2">
        <v>7</v>
      </c>
    </row>
    <row r="12278" spans="2:9" x14ac:dyDescent="0.2">
      <c r="B12278" s="5">
        <v>2019</v>
      </c>
      <c r="C12278" s="8" t="s">
        <v>16</v>
      </c>
      <c r="D12278" s="2" t="s">
        <v>928</v>
      </c>
      <c r="E12278" s="2" t="s">
        <v>878</v>
      </c>
      <c r="F12278" s="2" t="s">
        <v>1027</v>
      </c>
      <c r="G12278" s="2">
        <v>1824</v>
      </c>
      <c r="H12278" s="2">
        <v>5</v>
      </c>
      <c r="I12278" s="2">
        <v>6</v>
      </c>
    </row>
    <row r="12279" spans="2:9" x14ac:dyDescent="0.2">
      <c r="B12279" s="5">
        <v>2019</v>
      </c>
      <c r="C12279" s="8" t="s">
        <v>16</v>
      </c>
      <c r="D12279" s="2" t="s">
        <v>928</v>
      </c>
      <c r="E12279" s="2" t="s">
        <v>878</v>
      </c>
      <c r="F12279" s="2" t="s">
        <v>1028</v>
      </c>
      <c r="G12279" s="2">
        <v>2100</v>
      </c>
      <c r="H12279" s="2">
        <v>5</v>
      </c>
      <c r="I12279" s="2">
        <v>6</v>
      </c>
    </row>
    <row r="12280" spans="2:9" x14ac:dyDescent="0.2">
      <c r="B12280" s="5">
        <v>2019</v>
      </c>
      <c r="C12280" s="8" t="s">
        <v>16</v>
      </c>
      <c r="D12280" s="2" t="s">
        <v>928</v>
      </c>
      <c r="E12280" s="2" t="s">
        <v>878</v>
      </c>
      <c r="F12280" s="2" t="s">
        <v>1029</v>
      </c>
      <c r="G12280" s="2">
        <v>2004</v>
      </c>
      <c r="H12280" s="2">
        <v>4</v>
      </c>
      <c r="I12280" s="2">
        <v>7</v>
      </c>
    </row>
    <row r="12281" spans="2:9" x14ac:dyDescent="0.2">
      <c r="B12281" s="5">
        <v>2019</v>
      </c>
      <c r="C12281" s="8" t="s">
        <v>16</v>
      </c>
      <c r="D12281" s="2" t="s">
        <v>928</v>
      </c>
      <c r="E12281" s="2" t="s">
        <v>878</v>
      </c>
      <c r="F12281" s="2" t="s">
        <v>1030</v>
      </c>
      <c r="G12281" s="2">
        <v>2052</v>
      </c>
      <c r="H12281" s="2">
        <v>4</v>
      </c>
      <c r="I12281" s="2">
        <v>6</v>
      </c>
    </row>
    <row r="12282" spans="2:9" x14ac:dyDescent="0.2">
      <c r="B12282" s="5">
        <v>2019</v>
      </c>
      <c r="C12282" s="8" t="s">
        <v>16</v>
      </c>
      <c r="D12282" s="2" t="s">
        <v>928</v>
      </c>
      <c r="E12282" s="2" t="s">
        <v>878</v>
      </c>
      <c r="F12282" s="2" t="s">
        <v>1031</v>
      </c>
      <c r="G12282" s="2">
        <v>1848</v>
      </c>
      <c r="H12282" s="2">
        <v>4</v>
      </c>
      <c r="I12282" s="2">
        <v>6</v>
      </c>
    </row>
    <row r="12283" spans="2:9" x14ac:dyDescent="0.2">
      <c r="B12283" s="5">
        <v>2019</v>
      </c>
      <c r="C12283" s="8" t="s">
        <v>16</v>
      </c>
      <c r="D12283" s="2" t="s">
        <v>928</v>
      </c>
      <c r="E12283" s="2" t="s">
        <v>878</v>
      </c>
      <c r="F12283" s="2" t="s">
        <v>1032</v>
      </c>
      <c r="G12283" s="2">
        <v>2064</v>
      </c>
      <c r="H12283" s="2">
        <v>5</v>
      </c>
      <c r="I12283" s="2">
        <v>7</v>
      </c>
    </row>
    <row r="12284" spans="2:9" x14ac:dyDescent="0.2">
      <c r="B12284" s="5">
        <v>2019</v>
      </c>
      <c r="C12284" s="8" t="s">
        <v>16</v>
      </c>
      <c r="D12284" s="2" t="s">
        <v>928</v>
      </c>
      <c r="E12284" s="2" t="s">
        <v>878</v>
      </c>
      <c r="F12284" s="2" t="s">
        <v>1033</v>
      </c>
      <c r="G12284" s="2">
        <v>1992</v>
      </c>
      <c r="H12284" s="2">
        <v>4</v>
      </c>
      <c r="I12284" s="2">
        <v>6</v>
      </c>
    </row>
    <row r="12285" spans="2:9" x14ac:dyDescent="0.2">
      <c r="B12285" s="5">
        <v>2019</v>
      </c>
      <c r="C12285" s="8" t="s">
        <v>16</v>
      </c>
      <c r="D12285" s="2" t="s">
        <v>928</v>
      </c>
      <c r="E12285" s="2" t="s">
        <v>878</v>
      </c>
      <c r="F12285" s="2" t="s">
        <v>1034</v>
      </c>
      <c r="G12285" s="2">
        <v>1824</v>
      </c>
      <c r="H12285" s="2">
        <v>4</v>
      </c>
      <c r="I12285" s="2">
        <v>7</v>
      </c>
    </row>
    <row r="12286" spans="2:9" x14ac:dyDescent="0.2">
      <c r="B12286" s="5">
        <v>2019</v>
      </c>
      <c r="C12286" s="8" t="s">
        <v>16</v>
      </c>
      <c r="D12286" s="2" t="s">
        <v>928</v>
      </c>
      <c r="E12286" s="2" t="s">
        <v>878</v>
      </c>
      <c r="F12286" s="2" t="s">
        <v>1035</v>
      </c>
      <c r="G12286" s="2">
        <v>1812</v>
      </c>
      <c r="H12286" s="2">
        <v>5</v>
      </c>
      <c r="I12286" s="2">
        <v>6</v>
      </c>
    </row>
    <row r="12287" spans="2:9" x14ac:dyDescent="0.2">
      <c r="B12287" s="5">
        <v>2019</v>
      </c>
      <c r="C12287" s="8" t="s">
        <v>16</v>
      </c>
      <c r="D12287" s="2" t="s">
        <v>928</v>
      </c>
      <c r="E12287" s="2" t="s">
        <v>878</v>
      </c>
      <c r="F12287" s="2" t="s">
        <v>1036</v>
      </c>
      <c r="G12287" s="2">
        <v>2028</v>
      </c>
      <c r="H12287" s="2">
        <v>5</v>
      </c>
      <c r="I12287" s="2">
        <v>6</v>
      </c>
    </row>
    <row r="12288" spans="2:9" x14ac:dyDescent="0.2">
      <c r="B12288" s="5">
        <v>2019</v>
      </c>
      <c r="C12288" s="8" t="s">
        <v>16</v>
      </c>
      <c r="D12288" s="2" t="s">
        <v>928</v>
      </c>
      <c r="E12288" s="2" t="s">
        <v>878</v>
      </c>
      <c r="F12288" s="2" t="s">
        <v>1037</v>
      </c>
      <c r="G12288" s="2">
        <v>2160</v>
      </c>
      <c r="H12288" s="2">
        <v>5</v>
      </c>
      <c r="I12288" s="2">
        <v>6</v>
      </c>
    </row>
    <row r="12289" spans="2:9" x14ac:dyDescent="0.2">
      <c r="B12289" s="5">
        <v>2019</v>
      </c>
      <c r="C12289" s="8" t="s">
        <v>16</v>
      </c>
      <c r="D12289" s="2" t="s">
        <v>928</v>
      </c>
      <c r="E12289" s="2" t="s">
        <v>878</v>
      </c>
      <c r="F12289" s="2" t="s">
        <v>1038</v>
      </c>
      <c r="G12289" s="2">
        <v>1920</v>
      </c>
      <c r="H12289" s="2">
        <v>4</v>
      </c>
      <c r="I12289" s="2">
        <v>7</v>
      </c>
    </row>
    <row r="12290" spans="2:9" x14ac:dyDescent="0.2">
      <c r="B12290" s="5">
        <v>2019</v>
      </c>
      <c r="C12290" s="8" t="s">
        <v>16</v>
      </c>
      <c r="D12290" s="2" t="s">
        <v>928</v>
      </c>
      <c r="E12290" s="2" t="s">
        <v>878</v>
      </c>
      <c r="F12290" s="2" t="s">
        <v>1039</v>
      </c>
      <c r="G12290" s="2">
        <v>1824</v>
      </c>
      <c r="H12290" s="2">
        <v>4</v>
      </c>
      <c r="I12290" s="2">
        <v>6</v>
      </c>
    </row>
    <row r="12291" spans="2:9" x14ac:dyDescent="0.2">
      <c r="B12291" s="5">
        <v>2019</v>
      </c>
      <c r="C12291" s="8" t="s">
        <v>16</v>
      </c>
      <c r="D12291" s="2" t="s">
        <v>928</v>
      </c>
      <c r="E12291" s="2" t="s">
        <v>878</v>
      </c>
      <c r="F12291" s="2" t="s">
        <v>1040</v>
      </c>
      <c r="G12291" s="2">
        <v>1932</v>
      </c>
      <c r="H12291" s="2">
        <v>5</v>
      </c>
      <c r="I12291" s="2">
        <v>6</v>
      </c>
    </row>
    <row r="12292" spans="2:9" x14ac:dyDescent="0.2">
      <c r="B12292" s="5">
        <v>2019</v>
      </c>
      <c r="C12292" s="8" t="s">
        <v>16</v>
      </c>
      <c r="D12292" s="2" t="s">
        <v>928</v>
      </c>
      <c r="E12292" s="2" t="s">
        <v>878</v>
      </c>
      <c r="F12292" s="2" t="s">
        <v>1041</v>
      </c>
      <c r="G12292" s="2">
        <v>2040</v>
      </c>
      <c r="H12292" s="2">
        <v>5</v>
      </c>
      <c r="I12292" s="2">
        <v>6</v>
      </c>
    </row>
    <row r="12293" spans="2:9" x14ac:dyDescent="0.2">
      <c r="B12293" s="5">
        <v>2019</v>
      </c>
      <c r="C12293" s="8" t="s">
        <v>16</v>
      </c>
      <c r="D12293" s="2" t="s">
        <v>928</v>
      </c>
      <c r="E12293" s="2" t="s">
        <v>878</v>
      </c>
      <c r="F12293" s="2" t="s">
        <v>1042</v>
      </c>
      <c r="G12293" s="2">
        <v>2100</v>
      </c>
      <c r="H12293" s="2">
        <v>4</v>
      </c>
      <c r="I12293" s="2">
        <v>7</v>
      </c>
    </row>
    <row r="12294" spans="2:9" x14ac:dyDescent="0.2">
      <c r="B12294" s="5">
        <v>2019</v>
      </c>
      <c r="C12294" s="8" t="s">
        <v>16</v>
      </c>
      <c r="D12294" s="2" t="s">
        <v>928</v>
      </c>
      <c r="E12294" s="2" t="s">
        <v>878</v>
      </c>
      <c r="F12294" s="2" t="s">
        <v>1043</v>
      </c>
      <c r="G12294" s="2">
        <v>1992</v>
      </c>
      <c r="H12294" s="2">
        <v>5</v>
      </c>
      <c r="I12294" s="2">
        <v>7</v>
      </c>
    </row>
    <row r="12295" spans="2:9" x14ac:dyDescent="0.2">
      <c r="B12295" s="5">
        <v>2019</v>
      </c>
      <c r="C12295" s="8" t="s">
        <v>16</v>
      </c>
      <c r="D12295" s="2" t="s">
        <v>928</v>
      </c>
      <c r="E12295" s="2" t="s">
        <v>878</v>
      </c>
      <c r="F12295" s="2" t="s">
        <v>1044</v>
      </c>
      <c r="G12295" s="2">
        <v>1824</v>
      </c>
      <c r="H12295" s="2">
        <v>5</v>
      </c>
      <c r="I12295" s="2">
        <v>7</v>
      </c>
    </row>
    <row r="12296" spans="2:9" x14ac:dyDescent="0.2">
      <c r="B12296" s="5">
        <v>2019</v>
      </c>
      <c r="C12296" s="8" t="s">
        <v>16</v>
      </c>
      <c r="D12296" s="2" t="s">
        <v>928</v>
      </c>
      <c r="E12296" s="2" t="s">
        <v>878</v>
      </c>
      <c r="F12296" s="2" t="s">
        <v>1045</v>
      </c>
      <c r="G12296" s="2">
        <v>1980</v>
      </c>
      <c r="H12296" s="2">
        <v>4</v>
      </c>
      <c r="I12296" s="2">
        <v>7</v>
      </c>
    </row>
    <row r="12297" spans="2:9" x14ac:dyDescent="0.2">
      <c r="B12297" s="5">
        <v>2019</v>
      </c>
      <c r="C12297" s="8" t="s">
        <v>16</v>
      </c>
      <c r="D12297" s="2" t="s">
        <v>928</v>
      </c>
      <c r="E12297" s="2" t="s">
        <v>878</v>
      </c>
      <c r="F12297" s="2" t="s">
        <v>1046</v>
      </c>
      <c r="G12297" s="2">
        <v>1896</v>
      </c>
      <c r="H12297" s="2">
        <v>5</v>
      </c>
      <c r="I12297" s="2">
        <v>7</v>
      </c>
    </row>
    <row r="12298" spans="2:9" x14ac:dyDescent="0.2">
      <c r="B12298" s="5">
        <v>2019</v>
      </c>
      <c r="C12298" s="8" t="s">
        <v>16</v>
      </c>
      <c r="D12298" s="2" t="s">
        <v>928</v>
      </c>
      <c r="E12298" s="2" t="s">
        <v>878</v>
      </c>
      <c r="F12298" s="2" t="s">
        <v>1047</v>
      </c>
      <c r="G12298" s="2">
        <v>2124</v>
      </c>
      <c r="H12298" s="2">
        <v>4</v>
      </c>
      <c r="I12298" s="2">
        <v>6</v>
      </c>
    </row>
    <row r="12299" spans="2:9" x14ac:dyDescent="0.2">
      <c r="B12299" s="5">
        <v>2019</v>
      </c>
      <c r="C12299" s="8" t="s">
        <v>16</v>
      </c>
      <c r="D12299" s="2" t="s">
        <v>928</v>
      </c>
      <c r="E12299" s="2" t="s">
        <v>878</v>
      </c>
      <c r="F12299" s="2" t="s">
        <v>1048</v>
      </c>
      <c r="G12299" s="2">
        <v>2028</v>
      </c>
      <c r="H12299" s="2">
        <v>4</v>
      </c>
      <c r="I12299" s="2">
        <v>7</v>
      </c>
    </row>
    <row r="12300" spans="2:9" x14ac:dyDescent="0.2">
      <c r="B12300" s="5">
        <v>2019</v>
      </c>
      <c r="C12300" s="8" t="s">
        <v>16</v>
      </c>
      <c r="D12300" s="2" t="s">
        <v>928</v>
      </c>
      <c r="E12300" s="2" t="s">
        <v>878</v>
      </c>
      <c r="F12300" s="2" t="s">
        <v>1049</v>
      </c>
      <c r="G12300" s="2">
        <v>2160</v>
      </c>
      <c r="H12300" s="2">
        <v>5</v>
      </c>
      <c r="I12300" s="2">
        <v>6</v>
      </c>
    </row>
    <row r="12301" spans="2:9" x14ac:dyDescent="0.2">
      <c r="B12301" s="5">
        <v>2019</v>
      </c>
      <c r="C12301" s="8" t="s">
        <v>16</v>
      </c>
      <c r="D12301" s="2" t="s">
        <v>928</v>
      </c>
      <c r="E12301" s="2" t="s">
        <v>878</v>
      </c>
      <c r="F12301" s="2" t="s">
        <v>1050</v>
      </c>
      <c r="G12301" s="2">
        <v>2076</v>
      </c>
      <c r="H12301" s="2">
        <v>4</v>
      </c>
      <c r="I12301" s="2">
        <v>7</v>
      </c>
    </row>
    <row r="12302" spans="2:9" x14ac:dyDescent="0.2">
      <c r="B12302" s="5">
        <v>2019</v>
      </c>
      <c r="C12302" s="8" t="s">
        <v>16</v>
      </c>
      <c r="D12302" s="2" t="s">
        <v>928</v>
      </c>
      <c r="E12302" s="2" t="s">
        <v>878</v>
      </c>
      <c r="F12302" s="2" t="s">
        <v>1051</v>
      </c>
      <c r="G12302" s="2">
        <v>2088</v>
      </c>
      <c r="H12302" s="2">
        <v>5</v>
      </c>
      <c r="I12302" s="2">
        <v>6</v>
      </c>
    </row>
    <row r="12303" spans="2:9" x14ac:dyDescent="0.2">
      <c r="B12303" s="5">
        <v>2019</v>
      </c>
      <c r="C12303" s="8" t="s">
        <v>16</v>
      </c>
      <c r="D12303" s="2" t="s">
        <v>928</v>
      </c>
      <c r="E12303" s="2" t="s">
        <v>878</v>
      </c>
      <c r="F12303" s="2" t="s">
        <v>1052</v>
      </c>
      <c r="G12303" s="2">
        <v>1920</v>
      </c>
      <c r="H12303" s="2">
        <v>5</v>
      </c>
      <c r="I12303" s="2">
        <v>7</v>
      </c>
    </row>
    <row r="12304" spans="2:9" x14ac:dyDescent="0.2">
      <c r="B12304" s="5">
        <v>2019</v>
      </c>
      <c r="C12304" s="8" t="s">
        <v>16</v>
      </c>
      <c r="D12304" s="2" t="s">
        <v>928</v>
      </c>
      <c r="E12304" s="2" t="s">
        <v>878</v>
      </c>
      <c r="F12304" s="2" t="s">
        <v>1053</v>
      </c>
      <c r="G12304" s="2">
        <v>1896</v>
      </c>
      <c r="H12304" s="2">
        <v>4</v>
      </c>
      <c r="I12304" s="2">
        <v>6</v>
      </c>
    </row>
    <row r="12305" spans="2:9" x14ac:dyDescent="0.2">
      <c r="B12305" s="5">
        <v>2019</v>
      </c>
      <c r="C12305" s="8" t="s">
        <v>16</v>
      </c>
      <c r="D12305" s="2" t="s">
        <v>928</v>
      </c>
      <c r="E12305" s="2" t="s">
        <v>878</v>
      </c>
      <c r="F12305" s="2" t="s">
        <v>1054</v>
      </c>
      <c r="G12305" s="2">
        <v>1992</v>
      </c>
      <c r="H12305" s="2">
        <v>4</v>
      </c>
      <c r="I12305" s="2">
        <v>7</v>
      </c>
    </row>
    <row r="12306" spans="2:9" x14ac:dyDescent="0.2">
      <c r="B12306" s="5">
        <v>2019</v>
      </c>
      <c r="C12306" s="8" t="s">
        <v>16</v>
      </c>
      <c r="D12306" s="2" t="s">
        <v>928</v>
      </c>
      <c r="E12306" s="2" t="s">
        <v>878</v>
      </c>
      <c r="F12306" s="2" t="s">
        <v>1055</v>
      </c>
      <c r="G12306" s="2">
        <v>1836</v>
      </c>
      <c r="H12306" s="2">
        <v>4</v>
      </c>
      <c r="I12306" s="2">
        <v>7</v>
      </c>
    </row>
    <row r="12307" spans="2:9" x14ac:dyDescent="0.2">
      <c r="B12307" s="5">
        <v>2019</v>
      </c>
      <c r="C12307" s="8" t="s">
        <v>16</v>
      </c>
      <c r="D12307" s="2" t="s">
        <v>928</v>
      </c>
      <c r="E12307" s="2" t="s">
        <v>878</v>
      </c>
      <c r="F12307" s="2" t="s">
        <v>1056</v>
      </c>
      <c r="G12307" s="2">
        <v>1920</v>
      </c>
      <c r="H12307" s="2">
        <v>4</v>
      </c>
      <c r="I12307" s="2">
        <v>7</v>
      </c>
    </row>
    <row r="12308" spans="2:9" x14ac:dyDescent="0.2">
      <c r="B12308" s="5">
        <v>2019</v>
      </c>
      <c r="C12308" s="8" t="s">
        <v>16</v>
      </c>
      <c r="D12308" s="2" t="s">
        <v>928</v>
      </c>
      <c r="E12308" s="2" t="s">
        <v>878</v>
      </c>
      <c r="F12308" s="2" t="s">
        <v>1057</v>
      </c>
      <c r="G12308" s="2">
        <v>2100</v>
      </c>
      <c r="H12308" s="2">
        <v>4</v>
      </c>
      <c r="I12308" s="2">
        <v>7</v>
      </c>
    </row>
    <row r="12309" spans="2:9" x14ac:dyDescent="0.2">
      <c r="B12309" s="5">
        <v>2019</v>
      </c>
      <c r="C12309" s="8" t="s">
        <v>16</v>
      </c>
      <c r="D12309" s="2" t="s">
        <v>928</v>
      </c>
      <c r="E12309" s="2" t="s">
        <v>878</v>
      </c>
      <c r="F12309" s="2" t="s">
        <v>1058</v>
      </c>
      <c r="G12309" s="2">
        <v>2016</v>
      </c>
      <c r="H12309" s="2">
        <v>4</v>
      </c>
      <c r="I12309" s="2">
        <v>7</v>
      </c>
    </row>
    <row r="12310" spans="2:9" x14ac:dyDescent="0.2">
      <c r="B12310" s="5">
        <v>2019</v>
      </c>
      <c r="C12310" s="8" t="s">
        <v>16</v>
      </c>
      <c r="D12310" s="2" t="s">
        <v>928</v>
      </c>
      <c r="E12310" s="2" t="s">
        <v>878</v>
      </c>
      <c r="F12310" s="2" t="s">
        <v>1059</v>
      </c>
      <c r="G12310" s="2">
        <v>2076</v>
      </c>
      <c r="H12310" s="2">
        <v>5</v>
      </c>
      <c r="I12310" s="2">
        <v>6</v>
      </c>
    </row>
    <row r="12311" spans="2:9" x14ac:dyDescent="0.2">
      <c r="B12311" s="5">
        <v>2019</v>
      </c>
      <c r="C12311" s="8" t="s">
        <v>16</v>
      </c>
      <c r="D12311" s="2" t="s">
        <v>928</v>
      </c>
      <c r="E12311" s="2" t="s">
        <v>878</v>
      </c>
      <c r="F12311" s="2" t="s">
        <v>1060</v>
      </c>
      <c r="G12311" s="2">
        <v>1944</v>
      </c>
      <c r="H12311" s="2">
        <v>5</v>
      </c>
      <c r="I12311" s="2">
        <v>6</v>
      </c>
    </row>
    <row r="12312" spans="2:9" x14ac:dyDescent="0.2">
      <c r="B12312" s="5">
        <v>2019</v>
      </c>
      <c r="C12312" s="8" t="s">
        <v>16</v>
      </c>
      <c r="D12312" s="2" t="s">
        <v>928</v>
      </c>
      <c r="E12312" s="2" t="s">
        <v>878</v>
      </c>
      <c r="F12312" s="2" t="s">
        <v>1061</v>
      </c>
      <c r="G12312" s="2">
        <v>1980</v>
      </c>
      <c r="H12312" s="2">
        <v>5</v>
      </c>
      <c r="I12312" s="2">
        <v>7</v>
      </c>
    </row>
    <row r="12313" spans="2:9" x14ac:dyDescent="0.2">
      <c r="B12313" s="5">
        <v>2019</v>
      </c>
      <c r="C12313" s="8" t="s">
        <v>16</v>
      </c>
      <c r="D12313" s="2" t="s">
        <v>928</v>
      </c>
      <c r="E12313" s="2" t="s">
        <v>878</v>
      </c>
      <c r="F12313" s="2" t="s">
        <v>1062</v>
      </c>
      <c r="G12313" s="2">
        <v>2076</v>
      </c>
      <c r="H12313" s="2">
        <v>5</v>
      </c>
      <c r="I12313" s="2">
        <v>6</v>
      </c>
    </row>
    <row r="12314" spans="2:9" x14ac:dyDescent="0.2">
      <c r="B12314" s="5">
        <v>2019</v>
      </c>
      <c r="C12314" s="8" t="s">
        <v>16</v>
      </c>
      <c r="D12314" s="2" t="s">
        <v>928</v>
      </c>
      <c r="E12314" s="2" t="s">
        <v>878</v>
      </c>
      <c r="F12314" s="2" t="s">
        <v>1063</v>
      </c>
      <c r="G12314" s="2">
        <v>2148</v>
      </c>
      <c r="H12314" s="2">
        <v>5</v>
      </c>
      <c r="I12314" s="2">
        <v>7</v>
      </c>
    </row>
    <row r="12315" spans="2:9" x14ac:dyDescent="0.2">
      <c r="B12315" s="5">
        <v>2019</v>
      </c>
      <c r="C12315" s="8" t="s">
        <v>16</v>
      </c>
      <c r="D12315" s="2" t="s">
        <v>928</v>
      </c>
      <c r="E12315" s="2" t="s">
        <v>878</v>
      </c>
      <c r="F12315" s="2" t="s">
        <v>3679</v>
      </c>
      <c r="G12315" s="2">
        <v>1800</v>
      </c>
      <c r="H12315" s="2">
        <v>5</v>
      </c>
      <c r="I12315" s="2">
        <v>7</v>
      </c>
    </row>
    <row r="12316" spans="2:9" x14ac:dyDescent="0.2">
      <c r="B12316" s="5">
        <v>2019</v>
      </c>
      <c r="C12316" s="8" t="s">
        <v>16</v>
      </c>
      <c r="D12316" s="2" t="s">
        <v>928</v>
      </c>
      <c r="E12316" s="2" t="s">
        <v>878</v>
      </c>
      <c r="F12316" s="2" t="s">
        <v>3680</v>
      </c>
      <c r="G12316" s="2">
        <v>2136</v>
      </c>
      <c r="H12316" s="2">
        <v>4</v>
      </c>
      <c r="I12316" s="2">
        <v>7</v>
      </c>
    </row>
    <row r="12317" spans="2:9" x14ac:dyDescent="0.2">
      <c r="B12317" s="5">
        <v>2019</v>
      </c>
      <c r="C12317" s="8" t="s">
        <v>16</v>
      </c>
      <c r="D12317" s="2" t="s">
        <v>928</v>
      </c>
      <c r="E12317" s="2" t="s">
        <v>878</v>
      </c>
      <c r="F12317" s="2" t="s">
        <v>3681</v>
      </c>
      <c r="G12317" s="2">
        <v>1896</v>
      </c>
      <c r="H12317" s="2">
        <v>5</v>
      </c>
      <c r="I12317" s="2">
        <v>6</v>
      </c>
    </row>
    <row r="12318" spans="2:9" x14ac:dyDescent="0.2">
      <c r="B12318" s="5">
        <v>2019</v>
      </c>
      <c r="C12318" s="8" t="s">
        <v>16</v>
      </c>
      <c r="D12318" s="2" t="s">
        <v>928</v>
      </c>
      <c r="E12318" s="2" t="s">
        <v>878</v>
      </c>
      <c r="F12318" s="2" t="s">
        <v>3682</v>
      </c>
      <c r="G12318" s="2">
        <v>1896</v>
      </c>
      <c r="H12318" s="2">
        <v>4</v>
      </c>
      <c r="I12318" s="2">
        <v>7</v>
      </c>
    </row>
    <row r="12319" spans="2:9" x14ac:dyDescent="0.2">
      <c r="B12319" s="5">
        <v>2019</v>
      </c>
      <c r="C12319" s="8" t="s">
        <v>16</v>
      </c>
      <c r="D12319" s="2" t="s">
        <v>928</v>
      </c>
      <c r="E12319" s="2" t="s">
        <v>878</v>
      </c>
      <c r="F12319" s="2" t="s">
        <v>3683</v>
      </c>
      <c r="G12319" s="2">
        <v>2064</v>
      </c>
      <c r="H12319" s="2">
        <v>4</v>
      </c>
      <c r="I12319" s="2">
        <v>6</v>
      </c>
    </row>
    <row r="12320" spans="2:9" x14ac:dyDescent="0.2">
      <c r="B12320" s="5">
        <v>2019</v>
      </c>
      <c r="C12320" s="8" t="s">
        <v>16</v>
      </c>
      <c r="D12320" s="2" t="s">
        <v>928</v>
      </c>
      <c r="E12320" s="2" t="s">
        <v>878</v>
      </c>
      <c r="F12320" s="2" t="s">
        <v>3684</v>
      </c>
      <c r="G12320" s="2">
        <v>2124</v>
      </c>
      <c r="H12320" s="2">
        <v>5</v>
      </c>
      <c r="I12320" s="2">
        <v>6</v>
      </c>
    </row>
    <row r="12321" spans="2:9" x14ac:dyDescent="0.2">
      <c r="B12321" s="5">
        <v>2019</v>
      </c>
      <c r="C12321" s="8" t="s">
        <v>16</v>
      </c>
      <c r="D12321" s="2" t="s">
        <v>928</v>
      </c>
      <c r="E12321" s="2" t="s">
        <v>878</v>
      </c>
      <c r="F12321" s="2" t="s">
        <v>3685</v>
      </c>
      <c r="G12321" s="2">
        <v>1800</v>
      </c>
      <c r="H12321" s="2">
        <v>4</v>
      </c>
      <c r="I12321" s="2">
        <v>6</v>
      </c>
    </row>
    <row r="12322" spans="2:9" x14ac:dyDescent="0.2">
      <c r="B12322" s="5">
        <v>2019</v>
      </c>
      <c r="C12322" s="8" t="s">
        <v>16</v>
      </c>
      <c r="D12322" s="2" t="s">
        <v>928</v>
      </c>
      <c r="E12322" s="2" t="s">
        <v>878</v>
      </c>
      <c r="F12322" s="2" t="s">
        <v>3686</v>
      </c>
      <c r="G12322" s="2">
        <v>1956</v>
      </c>
      <c r="H12322" s="2">
        <v>5</v>
      </c>
      <c r="I12322" s="2">
        <v>6</v>
      </c>
    </row>
    <row r="12323" spans="2:9" x14ac:dyDescent="0.2">
      <c r="B12323" s="5">
        <v>2019</v>
      </c>
      <c r="C12323" s="8" t="s">
        <v>16</v>
      </c>
      <c r="D12323" s="2" t="s">
        <v>928</v>
      </c>
      <c r="E12323" s="2" t="s">
        <v>878</v>
      </c>
      <c r="F12323" s="2" t="s">
        <v>3687</v>
      </c>
      <c r="G12323" s="2">
        <v>2100</v>
      </c>
      <c r="H12323" s="2">
        <v>4</v>
      </c>
      <c r="I12323" s="2">
        <v>6</v>
      </c>
    </row>
    <row r="12324" spans="2:9" x14ac:dyDescent="0.2">
      <c r="B12324" s="5">
        <v>2019</v>
      </c>
      <c r="C12324" s="8" t="s">
        <v>16</v>
      </c>
      <c r="D12324" s="2" t="s">
        <v>928</v>
      </c>
      <c r="E12324" s="2" t="s">
        <v>878</v>
      </c>
      <c r="F12324" s="2" t="s">
        <v>3688</v>
      </c>
      <c r="G12324" s="2">
        <v>1956</v>
      </c>
      <c r="H12324" s="2">
        <v>4</v>
      </c>
      <c r="I12324" s="2">
        <v>6</v>
      </c>
    </row>
    <row r="12325" spans="2:9" x14ac:dyDescent="0.2">
      <c r="B12325" s="5">
        <v>2019</v>
      </c>
      <c r="C12325" s="8" t="s">
        <v>16</v>
      </c>
      <c r="D12325" s="2" t="s">
        <v>928</v>
      </c>
      <c r="E12325" s="2" t="s">
        <v>878</v>
      </c>
      <c r="F12325" s="2" t="s">
        <v>3689</v>
      </c>
      <c r="G12325" s="2">
        <v>2052</v>
      </c>
      <c r="H12325" s="2">
        <v>4</v>
      </c>
      <c r="I12325" s="2">
        <v>6</v>
      </c>
    </row>
    <row r="12326" spans="2:9" x14ac:dyDescent="0.2">
      <c r="B12326" s="5">
        <v>2019</v>
      </c>
      <c r="C12326" s="8" t="s">
        <v>16</v>
      </c>
      <c r="D12326" s="2" t="s">
        <v>928</v>
      </c>
      <c r="E12326" s="2" t="s">
        <v>878</v>
      </c>
      <c r="F12326" s="2" t="s">
        <v>3690</v>
      </c>
      <c r="G12326" s="2">
        <v>1920</v>
      </c>
      <c r="H12326" s="2">
        <v>4</v>
      </c>
      <c r="I12326" s="2">
        <v>7</v>
      </c>
    </row>
    <row r="12327" spans="2:9" x14ac:dyDescent="0.2">
      <c r="B12327" s="5">
        <v>2019</v>
      </c>
      <c r="C12327" s="8" t="s">
        <v>16</v>
      </c>
      <c r="D12327" s="2" t="s">
        <v>928</v>
      </c>
      <c r="E12327" s="2" t="s">
        <v>878</v>
      </c>
      <c r="F12327" s="2" t="s">
        <v>3691</v>
      </c>
      <c r="G12327" s="2">
        <v>2004</v>
      </c>
      <c r="H12327" s="2">
        <v>4</v>
      </c>
      <c r="I12327" s="2">
        <v>6</v>
      </c>
    </row>
    <row r="12328" spans="2:9" x14ac:dyDescent="0.2">
      <c r="B12328" s="5">
        <v>2019</v>
      </c>
      <c r="C12328" s="8" t="s">
        <v>16</v>
      </c>
      <c r="D12328" s="2" t="s">
        <v>928</v>
      </c>
      <c r="E12328" s="2" t="s">
        <v>878</v>
      </c>
      <c r="F12328" s="2" t="s">
        <v>3897</v>
      </c>
      <c r="G12328" s="2">
        <v>1920</v>
      </c>
      <c r="H12328" s="2">
        <v>4</v>
      </c>
      <c r="I12328" s="2">
        <v>7</v>
      </c>
    </row>
    <row r="12329" spans="2:9" x14ac:dyDescent="0.2">
      <c r="B12329" s="5">
        <v>2019</v>
      </c>
      <c r="C12329" s="8" t="s">
        <v>16</v>
      </c>
      <c r="D12329" s="2" t="s">
        <v>928</v>
      </c>
      <c r="E12329" s="2" t="s">
        <v>878</v>
      </c>
      <c r="F12329" s="2" t="s">
        <v>3898</v>
      </c>
      <c r="G12329" s="2">
        <v>1800</v>
      </c>
      <c r="H12329" s="2">
        <v>4</v>
      </c>
      <c r="I12329" s="2">
        <v>6</v>
      </c>
    </row>
    <row r="12330" spans="2:9" x14ac:dyDescent="0.2">
      <c r="B12330" s="5">
        <v>2019</v>
      </c>
      <c r="C12330" s="8" t="s">
        <v>16</v>
      </c>
      <c r="D12330" s="2" t="s">
        <v>928</v>
      </c>
      <c r="E12330" s="2" t="s">
        <v>878</v>
      </c>
      <c r="F12330" s="2" t="s">
        <v>1064</v>
      </c>
      <c r="G12330" s="2">
        <v>1896</v>
      </c>
      <c r="H12330" s="2">
        <v>4</v>
      </c>
      <c r="I12330" s="2">
        <v>7</v>
      </c>
    </row>
    <row r="12331" spans="2:9" x14ac:dyDescent="0.2">
      <c r="B12331" s="5">
        <v>2019</v>
      </c>
      <c r="C12331" s="8" t="s">
        <v>16</v>
      </c>
      <c r="D12331" s="2" t="s">
        <v>928</v>
      </c>
      <c r="E12331" s="2" t="s">
        <v>878</v>
      </c>
      <c r="F12331" s="2" t="s">
        <v>3899</v>
      </c>
      <c r="G12331" s="2">
        <v>1920</v>
      </c>
      <c r="H12331" s="2">
        <v>4</v>
      </c>
      <c r="I12331" s="2">
        <v>6</v>
      </c>
    </row>
    <row r="12332" spans="2:9" x14ac:dyDescent="0.2">
      <c r="B12332" s="5">
        <v>2019</v>
      </c>
      <c r="C12332" s="8" t="s">
        <v>16</v>
      </c>
      <c r="D12332" s="2" t="s">
        <v>928</v>
      </c>
      <c r="E12332" s="2" t="s">
        <v>878</v>
      </c>
      <c r="F12332" s="2" t="s">
        <v>3900</v>
      </c>
      <c r="G12332" s="2">
        <v>2160</v>
      </c>
      <c r="H12332" s="2">
        <v>4</v>
      </c>
      <c r="I12332" s="2">
        <v>6</v>
      </c>
    </row>
    <row r="12333" spans="2:9" x14ac:dyDescent="0.2">
      <c r="B12333" s="5">
        <v>2019</v>
      </c>
      <c r="C12333" s="8" t="s">
        <v>16</v>
      </c>
      <c r="D12333" s="2" t="s">
        <v>928</v>
      </c>
      <c r="E12333" s="2" t="s">
        <v>878</v>
      </c>
      <c r="F12333" s="2" t="s">
        <v>3901</v>
      </c>
      <c r="G12333" s="2">
        <v>1992</v>
      </c>
      <c r="H12333" s="2">
        <v>4</v>
      </c>
      <c r="I12333" s="2">
        <v>6</v>
      </c>
    </row>
    <row r="12334" spans="2:9" x14ac:dyDescent="0.2">
      <c r="B12334" s="5">
        <v>2019</v>
      </c>
      <c r="C12334" s="8" t="s">
        <v>16</v>
      </c>
      <c r="D12334" s="2" t="s">
        <v>928</v>
      </c>
      <c r="E12334" s="2" t="s">
        <v>878</v>
      </c>
      <c r="F12334" s="2" t="s">
        <v>3692</v>
      </c>
      <c r="G12334" s="2">
        <v>1872</v>
      </c>
      <c r="H12334" s="2">
        <v>4</v>
      </c>
      <c r="I12334" s="2">
        <v>6</v>
      </c>
    </row>
    <row r="12335" spans="2:9" x14ac:dyDescent="0.2">
      <c r="B12335" s="5">
        <v>2019</v>
      </c>
      <c r="C12335" s="8" t="s">
        <v>16</v>
      </c>
      <c r="D12335" s="2" t="s">
        <v>928</v>
      </c>
      <c r="E12335" s="2" t="s">
        <v>878</v>
      </c>
      <c r="F12335" s="2" t="s">
        <v>3693</v>
      </c>
      <c r="G12335" s="2">
        <v>1968</v>
      </c>
      <c r="H12335" s="2">
        <v>4</v>
      </c>
      <c r="I12335" s="2">
        <v>6</v>
      </c>
    </row>
    <row r="12336" spans="2:9" x14ac:dyDescent="0.2">
      <c r="B12336" s="5">
        <v>2019</v>
      </c>
      <c r="C12336" s="8" t="s">
        <v>16</v>
      </c>
      <c r="D12336" s="2" t="s">
        <v>928</v>
      </c>
      <c r="E12336" s="2" t="s">
        <v>878</v>
      </c>
      <c r="F12336" s="2" t="s">
        <v>3694</v>
      </c>
      <c r="G12336" s="2">
        <v>1944</v>
      </c>
      <c r="H12336" s="2">
        <v>4</v>
      </c>
      <c r="I12336" s="2">
        <v>7</v>
      </c>
    </row>
    <row r="12337" spans="2:9" x14ac:dyDescent="0.2">
      <c r="B12337" s="5">
        <v>2019</v>
      </c>
      <c r="C12337" s="8" t="s">
        <v>16</v>
      </c>
      <c r="D12337" s="2" t="s">
        <v>928</v>
      </c>
      <c r="E12337" s="2" t="s">
        <v>878</v>
      </c>
      <c r="F12337" s="2" t="s">
        <v>3695</v>
      </c>
      <c r="G12337" s="2">
        <v>2136</v>
      </c>
      <c r="H12337" s="2">
        <v>5</v>
      </c>
      <c r="I12337" s="2">
        <v>6</v>
      </c>
    </row>
    <row r="12338" spans="2:9" x14ac:dyDescent="0.2">
      <c r="B12338" s="5">
        <v>2019</v>
      </c>
      <c r="C12338" s="8" t="s">
        <v>16</v>
      </c>
      <c r="D12338" s="2" t="s">
        <v>928</v>
      </c>
      <c r="E12338" s="2" t="s">
        <v>878</v>
      </c>
      <c r="F12338" s="2" t="s">
        <v>3696</v>
      </c>
      <c r="G12338" s="2">
        <v>1968</v>
      </c>
      <c r="H12338" s="2">
        <v>5</v>
      </c>
      <c r="I12338" s="2">
        <v>6</v>
      </c>
    </row>
    <row r="12339" spans="2:9" x14ac:dyDescent="0.2">
      <c r="B12339" s="5">
        <v>2019</v>
      </c>
      <c r="C12339" s="8" t="s">
        <v>16</v>
      </c>
      <c r="D12339" s="2" t="s">
        <v>928</v>
      </c>
      <c r="E12339" s="2" t="s">
        <v>878</v>
      </c>
      <c r="F12339" s="2" t="s">
        <v>3697</v>
      </c>
      <c r="G12339" s="2">
        <v>1980</v>
      </c>
      <c r="H12339" s="2">
        <v>5</v>
      </c>
      <c r="I12339" s="2">
        <v>6</v>
      </c>
    </row>
    <row r="12340" spans="2:9" x14ac:dyDescent="0.2">
      <c r="B12340" s="5">
        <v>2019</v>
      </c>
      <c r="C12340" s="8" t="s">
        <v>16</v>
      </c>
      <c r="D12340" s="2" t="s">
        <v>928</v>
      </c>
      <c r="E12340" s="2" t="s">
        <v>878</v>
      </c>
      <c r="F12340" s="2" t="s">
        <v>3698</v>
      </c>
      <c r="G12340" s="2">
        <v>1908</v>
      </c>
      <c r="H12340" s="2">
        <v>4</v>
      </c>
      <c r="I12340" s="2">
        <v>6</v>
      </c>
    </row>
    <row r="12341" spans="2:9" x14ac:dyDescent="0.2">
      <c r="B12341" s="5">
        <v>2019</v>
      </c>
      <c r="C12341" s="8" t="s">
        <v>16</v>
      </c>
      <c r="D12341" s="2" t="s">
        <v>928</v>
      </c>
      <c r="E12341" s="2" t="s">
        <v>878</v>
      </c>
      <c r="F12341" s="2" t="s">
        <v>3906</v>
      </c>
      <c r="G12341" s="2">
        <v>1944</v>
      </c>
      <c r="H12341" s="2">
        <v>4</v>
      </c>
      <c r="I12341" s="2">
        <v>7</v>
      </c>
    </row>
    <row r="12342" spans="2:9" x14ac:dyDescent="0.2">
      <c r="B12342" s="5">
        <v>2019</v>
      </c>
      <c r="C12342" s="8" t="s">
        <v>16</v>
      </c>
      <c r="D12342" s="2" t="s">
        <v>928</v>
      </c>
      <c r="E12342" s="2" t="s">
        <v>878</v>
      </c>
      <c r="F12342" s="2" t="s">
        <v>3907</v>
      </c>
      <c r="G12342" s="2">
        <v>2148</v>
      </c>
      <c r="H12342" s="2">
        <v>5</v>
      </c>
      <c r="I12342" s="2">
        <v>6</v>
      </c>
    </row>
    <row r="12343" spans="2:9" x14ac:dyDescent="0.2">
      <c r="B12343" s="5">
        <v>2019</v>
      </c>
      <c r="C12343" s="8" t="s">
        <v>16</v>
      </c>
      <c r="D12343" s="2" t="s">
        <v>928</v>
      </c>
      <c r="E12343" s="2" t="s">
        <v>878</v>
      </c>
      <c r="F12343" s="2" t="s">
        <v>3699</v>
      </c>
      <c r="G12343" s="2">
        <v>1800</v>
      </c>
      <c r="H12343" s="2">
        <v>5</v>
      </c>
      <c r="I12343" s="2">
        <v>7</v>
      </c>
    </row>
    <row r="12344" spans="2:9" x14ac:dyDescent="0.2">
      <c r="B12344" s="5">
        <v>2019</v>
      </c>
      <c r="C12344" s="8" t="s">
        <v>16</v>
      </c>
      <c r="D12344" s="2" t="s">
        <v>928</v>
      </c>
      <c r="E12344" s="2" t="s">
        <v>878</v>
      </c>
      <c r="F12344" s="2" t="s">
        <v>3700</v>
      </c>
      <c r="G12344" s="2">
        <v>1848</v>
      </c>
      <c r="H12344" s="2">
        <v>5</v>
      </c>
      <c r="I12344" s="2">
        <v>6</v>
      </c>
    </row>
    <row r="12345" spans="2:9" x14ac:dyDescent="0.2">
      <c r="B12345" s="5">
        <v>2019</v>
      </c>
      <c r="C12345" s="8" t="s">
        <v>16</v>
      </c>
      <c r="D12345" s="2" t="s">
        <v>928</v>
      </c>
      <c r="E12345" s="2" t="s">
        <v>878</v>
      </c>
      <c r="F12345" s="2" t="s">
        <v>3701</v>
      </c>
      <c r="G12345" s="2">
        <v>1860</v>
      </c>
      <c r="H12345" s="2">
        <v>5</v>
      </c>
      <c r="I12345" s="2">
        <v>7</v>
      </c>
    </row>
    <row r="12346" spans="2:9" x14ac:dyDescent="0.2">
      <c r="B12346" s="5">
        <v>2019</v>
      </c>
      <c r="C12346" s="8" t="s">
        <v>16</v>
      </c>
      <c r="D12346" s="2" t="s">
        <v>928</v>
      </c>
      <c r="E12346" s="2" t="s">
        <v>878</v>
      </c>
      <c r="F12346" s="2" t="s">
        <v>3908</v>
      </c>
      <c r="G12346" s="2">
        <v>1980</v>
      </c>
      <c r="H12346" s="2">
        <v>4</v>
      </c>
      <c r="I12346" s="2">
        <v>7</v>
      </c>
    </row>
    <row r="12347" spans="2:9" x14ac:dyDescent="0.2">
      <c r="B12347" s="5">
        <v>2019</v>
      </c>
      <c r="C12347" s="8" t="s">
        <v>16</v>
      </c>
      <c r="D12347" s="2" t="s">
        <v>928</v>
      </c>
      <c r="E12347" s="2" t="s">
        <v>878</v>
      </c>
      <c r="F12347" s="2" t="s">
        <v>3702</v>
      </c>
      <c r="G12347" s="2">
        <v>1968</v>
      </c>
      <c r="H12347" s="2">
        <v>4</v>
      </c>
      <c r="I12347" s="2">
        <v>6</v>
      </c>
    </row>
    <row r="12348" spans="2:9" x14ac:dyDescent="0.2">
      <c r="B12348" s="5">
        <v>2019</v>
      </c>
      <c r="C12348" s="8" t="s">
        <v>16</v>
      </c>
      <c r="D12348" s="2" t="s">
        <v>928</v>
      </c>
      <c r="E12348" s="2" t="s">
        <v>878</v>
      </c>
      <c r="F12348" s="2" t="s">
        <v>3703</v>
      </c>
      <c r="G12348" s="2">
        <v>2028</v>
      </c>
      <c r="H12348" s="2">
        <v>4</v>
      </c>
      <c r="I12348" s="2">
        <v>7</v>
      </c>
    </row>
    <row r="12349" spans="2:9" x14ac:dyDescent="0.2">
      <c r="B12349" s="5">
        <v>2019</v>
      </c>
      <c r="C12349" s="8" t="s">
        <v>16</v>
      </c>
      <c r="D12349" s="2" t="s">
        <v>928</v>
      </c>
      <c r="E12349" s="2" t="s">
        <v>878</v>
      </c>
      <c r="F12349" s="2" t="s">
        <v>3704</v>
      </c>
      <c r="G12349" s="2">
        <v>1800</v>
      </c>
      <c r="H12349" s="2">
        <v>4</v>
      </c>
      <c r="I12349" s="2">
        <v>7</v>
      </c>
    </row>
    <row r="12350" spans="2:9" x14ac:dyDescent="0.2">
      <c r="B12350" s="5">
        <v>2019</v>
      </c>
      <c r="C12350" s="8" t="s">
        <v>16</v>
      </c>
      <c r="D12350" s="2" t="s">
        <v>928</v>
      </c>
      <c r="E12350" s="2" t="s">
        <v>878</v>
      </c>
      <c r="F12350" s="2" t="s">
        <v>3705</v>
      </c>
      <c r="G12350" s="2">
        <v>1908</v>
      </c>
      <c r="H12350" s="2">
        <v>5</v>
      </c>
      <c r="I12350" s="2">
        <v>7</v>
      </c>
    </row>
    <row r="12351" spans="2:9" x14ac:dyDescent="0.2">
      <c r="B12351" s="5">
        <v>2019</v>
      </c>
      <c r="C12351" s="8" t="s">
        <v>16</v>
      </c>
      <c r="D12351" s="2" t="s">
        <v>928</v>
      </c>
      <c r="E12351" s="2" t="s">
        <v>878</v>
      </c>
      <c r="F12351" s="2" t="s">
        <v>3706</v>
      </c>
      <c r="G12351" s="2">
        <v>2004</v>
      </c>
      <c r="H12351" s="2">
        <v>4</v>
      </c>
      <c r="I12351" s="2">
        <v>7</v>
      </c>
    </row>
    <row r="12352" spans="2:9" x14ac:dyDescent="0.2">
      <c r="B12352" s="5">
        <v>2019</v>
      </c>
      <c r="C12352" s="8" t="s">
        <v>16</v>
      </c>
      <c r="D12352" s="2" t="s">
        <v>928</v>
      </c>
      <c r="E12352" s="2" t="s">
        <v>878</v>
      </c>
      <c r="F12352" s="2" t="s">
        <v>3707</v>
      </c>
      <c r="G12352" s="2">
        <v>2100</v>
      </c>
      <c r="H12352" s="2">
        <v>5</v>
      </c>
      <c r="I12352" s="2">
        <v>7</v>
      </c>
    </row>
    <row r="12353" spans="2:9" x14ac:dyDescent="0.2">
      <c r="B12353" s="5">
        <v>2019</v>
      </c>
      <c r="C12353" s="8" t="s">
        <v>16</v>
      </c>
      <c r="D12353" s="2" t="s">
        <v>928</v>
      </c>
      <c r="E12353" s="2" t="s">
        <v>878</v>
      </c>
      <c r="F12353" s="2" t="s">
        <v>3708</v>
      </c>
      <c r="G12353" s="2">
        <v>2016</v>
      </c>
      <c r="H12353" s="2">
        <v>5</v>
      </c>
      <c r="I12353" s="2">
        <v>6</v>
      </c>
    </row>
    <row r="12354" spans="2:9" x14ac:dyDescent="0.2">
      <c r="B12354" s="5">
        <v>2019</v>
      </c>
      <c r="C12354" s="8" t="s">
        <v>16</v>
      </c>
      <c r="D12354" s="2" t="s">
        <v>928</v>
      </c>
      <c r="E12354" s="2" t="s">
        <v>878</v>
      </c>
      <c r="F12354" s="2" t="s">
        <v>3709</v>
      </c>
      <c r="G12354" s="2">
        <v>2088</v>
      </c>
      <c r="H12354" s="2">
        <v>5</v>
      </c>
      <c r="I12354" s="2">
        <v>6</v>
      </c>
    </row>
    <row r="12355" spans="2:9" x14ac:dyDescent="0.2">
      <c r="B12355" s="5">
        <v>2019</v>
      </c>
      <c r="C12355" s="8" t="s">
        <v>16</v>
      </c>
      <c r="D12355" s="2" t="s">
        <v>928</v>
      </c>
      <c r="E12355" s="2" t="s">
        <v>878</v>
      </c>
      <c r="F12355" s="2" t="s">
        <v>3909</v>
      </c>
      <c r="G12355" s="2">
        <v>1992</v>
      </c>
      <c r="H12355" s="2">
        <v>4</v>
      </c>
      <c r="I12355" s="2">
        <v>7</v>
      </c>
    </row>
    <row r="12356" spans="2:9" x14ac:dyDescent="0.2">
      <c r="B12356" s="5">
        <v>2019</v>
      </c>
      <c r="C12356" s="8" t="s">
        <v>16</v>
      </c>
      <c r="D12356" s="2" t="s">
        <v>928</v>
      </c>
      <c r="E12356" s="2" t="s">
        <v>878</v>
      </c>
      <c r="F12356" s="2" t="s">
        <v>3910</v>
      </c>
      <c r="G12356" s="2">
        <v>1944</v>
      </c>
      <c r="H12356" s="2">
        <v>4</v>
      </c>
      <c r="I12356" s="2">
        <v>6</v>
      </c>
    </row>
    <row r="12357" spans="2:9" x14ac:dyDescent="0.2">
      <c r="B12357" s="5">
        <v>2019</v>
      </c>
      <c r="C12357" s="8" t="s">
        <v>16</v>
      </c>
      <c r="D12357" s="2" t="s">
        <v>928</v>
      </c>
      <c r="E12357" s="2" t="s">
        <v>878</v>
      </c>
      <c r="F12357" s="2" t="s">
        <v>3911</v>
      </c>
      <c r="G12357" s="2">
        <v>2160</v>
      </c>
      <c r="H12357" s="2">
        <v>4</v>
      </c>
      <c r="I12357" s="2">
        <v>6</v>
      </c>
    </row>
    <row r="12358" spans="2:9" x14ac:dyDescent="0.2">
      <c r="B12358" s="5">
        <v>2019</v>
      </c>
      <c r="C12358" s="8" t="s">
        <v>16</v>
      </c>
      <c r="D12358" s="2" t="s">
        <v>928</v>
      </c>
      <c r="E12358" s="2" t="s">
        <v>878</v>
      </c>
      <c r="F12358" s="2" t="s">
        <v>3912</v>
      </c>
      <c r="G12358" s="2">
        <v>1896</v>
      </c>
      <c r="H12358" s="2">
        <v>4</v>
      </c>
      <c r="I12358" s="2">
        <v>6</v>
      </c>
    </row>
    <row r="12359" spans="2:9" x14ac:dyDescent="0.2">
      <c r="B12359" s="5">
        <v>2019</v>
      </c>
      <c r="C12359" s="8" t="s">
        <v>16</v>
      </c>
      <c r="D12359" s="2" t="s">
        <v>928</v>
      </c>
      <c r="E12359" s="2" t="s">
        <v>878</v>
      </c>
      <c r="F12359" s="2" t="s">
        <v>3916</v>
      </c>
      <c r="G12359" s="2">
        <v>2136</v>
      </c>
      <c r="H12359" s="2">
        <v>4</v>
      </c>
      <c r="I12359" s="2">
        <v>7</v>
      </c>
    </row>
    <row r="12360" spans="2:9" x14ac:dyDescent="0.2">
      <c r="B12360" s="5">
        <v>2019</v>
      </c>
      <c r="C12360" s="8" t="s">
        <v>16</v>
      </c>
      <c r="D12360" s="2" t="s">
        <v>928</v>
      </c>
      <c r="E12360" s="2" t="s">
        <v>878</v>
      </c>
      <c r="F12360" s="2" t="s">
        <v>3917</v>
      </c>
      <c r="G12360" s="2">
        <v>1848</v>
      </c>
      <c r="H12360" s="2">
        <v>4</v>
      </c>
      <c r="I12360" s="2">
        <v>7</v>
      </c>
    </row>
    <row r="12361" spans="2:9" x14ac:dyDescent="0.2">
      <c r="B12361" s="5">
        <v>2019</v>
      </c>
      <c r="C12361" s="8" t="s">
        <v>16</v>
      </c>
      <c r="D12361" s="2" t="s">
        <v>928</v>
      </c>
      <c r="E12361" s="2" t="s">
        <v>878</v>
      </c>
      <c r="F12361" s="2" t="s">
        <v>3918</v>
      </c>
      <c r="G12361" s="2">
        <v>2004</v>
      </c>
      <c r="H12361" s="2">
        <v>4</v>
      </c>
      <c r="I12361" s="2">
        <v>7</v>
      </c>
    </row>
    <row r="12362" spans="2:9" x14ac:dyDescent="0.2">
      <c r="B12362" s="5">
        <v>2019</v>
      </c>
      <c r="C12362" s="8" t="s">
        <v>16</v>
      </c>
      <c r="D12362" s="2" t="s">
        <v>928</v>
      </c>
      <c r="E12362" s="2" t="s">
        <v>878</v>
      </c>
      <c r="F12362" s="2" t="s">
        <v>3919</v>
      </c>
      <c r="G12362" s="2">
        <v>1968</v>
      </c>
      <c r="H12362" s="2">
        <v>5</v>
      </c>
      <c r="I12362" s="2">
        <v>6</v>
      </c>
    </row>
    <row r="12363" spans="2:9" x14ac:dyDescent="0.2">
      <c r="B12363" s="5">
        <v>2019</v>
      </c>
      <c r="C12363" s="8" t="s">
        <v>16</v>
      </c>
      <c r="D12363" s="2" t="s">
        <v>928</v>
      </c>
      <c r="E12363" s="2" t="s">
        <v>878</v>
      </c>
      <c r="F12363" s="2" t="s">
        <v>3920</v>
      </c>
      <c r="G12363" s="2">
        <v>2064</v>
      </c>
      <c r="H12363" s="2">
        <v>4</v>
      </c>
      <c r="I12363" s="2">
        <v>6</v>
      </c>
    </row>
    <row r="12364" spans="2:9" x14ac:dyDescent="0.2">
      <c r="B12364" s="5">
        <v>2019</v>
      </c>
      <c r="C12364" s="8" t="s">
        <v>16</v>
      </c>
      <c r="D12364" s="2" t="s">
        <v>928</v>
      </c>
      <c r="E12364" s="2" t="s">
        <v>878</v>
      </c>
      <c r="F12364" s="2" t="s">
        <v>3921</v>
      </c>
      <c r="G12364" s="2">
        <v>1932</v>
      </c>
      <c r="H12364" s="2">
        <v>5</v>
      </c>
      <c r="I12364" s="2">
        <v>7</v>
      </c>
    </row>
    <row r="12365" spans="2:9" x14ac:dyDescent="0.2">
      <c r="B12365" s="5">
        <v>2019</v>
      </c>
      <c r="C12365" s="8" t="s">
        <v>16</v>
      </c>
      <c r="D12365" s="2" t="s">
        <v>928</v>
      </c>
      <c r="E12365" s="2" t="s">
        <v>878</v>
      </c>
      <c r="F12365" s="2" t="s">
        <v>3922</v>
      </c>
      <c r="G12365" s="2">
        <v>1896</v>
      </c>
      <c r="H12365" s="2">
        <v>5</v>
      </c>
      <c r="I12365" s="2">
        <v>7</v>
      </c>
    </row>
    <row r="12366" spans="2:9" x14ac:dyDescent="0.2">
      <c r="B12366" s="5">
        <v>2019</v>
      </c>
      <c r="C12366" s="8" t="s">
        <v>16</v>
      </c>
      <c r="D12366" s="2" t="s">
        <v>285</v>
      </c>
      <c r="E12366" s="2" t="s">
        <v>1065</v>
      </c>
      <c r="F12366" s="2" t="s">
        <v>1066</v>
      </c>
      <c r="G12366" s="2">
        <v>1164</v>
      </c>
      <c r="H12366" s="2">
        <v>2.57</v>
      </c>
      <c r="I12366" s="2">
        <v>3.86</v>
      </c>
    </row>
    <row r="12367" spans="2:9" x14ac:dyDescent="0.2">
      <c r="B12367" s="5">
        <v>2019</v>
      </c>
      <c r="C12367" s="8" t="s">
        <v>16</v>
      </c>
      <c r="D12367" s="2" t="s">
        <v>285</v>
      </c>
      <c r="E12367" s="2" t="s">
        <v>1065</v>
      </c>
      <c r="F12367" s="2" t="s">
        <v>1067</v>
      </c>
      <c r="G12367" s="2">
        <v>780</v>
      </c>
      <c r="H12367" s="2">
        <v>2.61</v>
      </c>
      <c r="I12367" s="2">
        <v>3.56</v>
      </c>
    </row>
    <row r="12368" spans="2:9" x14ac:dyDescent="0.2">
      <c r="B12368" s="5">
        <v>2019</v>
      </c>
      <c r="C12368" s="8" t="s">
        <v>16</v>
      </c>
      <c r="D12368" s="2" t="s">
        <v>285</v>
      </c>
      <c r="E12368" s="2" t="s">
        <v>1065</v>
      </c>
      <c r="F12368" s="2" t="s">
        <v>1068</v>
      </c>
      <c r="G12368" s="2">
        <v>852</v>
      </c>
      <c r="H12368" s="2">
        <v>2.16</v>
      </c>
      <c r="I12368" s="2">
        <v>3.55</v>
      </c>
    </row>
    <row r="12369" spans="2:9" x14ac:dyDescent="0.2">
      <c r="B12369" s="5">
        <v>2019</v>
      </c>
      <c r="C12369" s="8" t="s">
        <v>16</v>
      </c>
      <c r="D12369" s="2" t="s">
        <v>285</v>
      </c>
      <c r="E12369" s="2" t="s">
        <v>1065</v>
      </c>
      <c r="F12369" s="2" t="s">
        <v>1069</v>
      </c>
      <c r="G12369" s="2">
        <v>984</v>
      </c>
      <c r="H12369" s="2">
        <v>2.8</v>
      </c>
      <c r="I12369" s="2">
        <v>3.43</v>
      </c>
    </row>
    <row r="12370" spans="2:9" x14ac:dyDescent="0.2">
      <c r="B12370" s="5">
        <v>2019</v>
      </c>
      <c r="C12370" s="8" t="s">
        <v>16</v>
      </c>
      <c r="D12370" s="2" t="s">
        <v>285</v>
      </c>
      <c r="E12370" s="2" t="s">
        <v>1065</v>
      </c>
      <c r="F12370" s="2" t="s">
        <v>3710</v>
      </c>
      <c r="G12370" s="2">
        <v>600</v>
      </c>
      <c r="H12370" s="2">
        <v>2.77</v>
      </c>
      <c r="I12370" s="2">
        <v>3.93</v>
      </c>
    </row>
    <row r="12371" spans="2:9" x14ac:dyDescent="0.2">
      <c r="B12371" s="5">
        <v>2019</v>
      </c>
      <c r="C12371" s="8" t="s">
        <v>16</v>
      </c>
      <c r="D12371" s="2" t="s">
        <v>285</v>
      </c>
      <c r="E12371" s="2" t="s">
        <v>1065</v>
      </c>
      <c r="F12371" s="2" t="s">
        <v>3926</v>
      </c>
      <c r="G12371" s="2">
        <v>960</v>
      </c>
      <c r="H12371" s="2">
        <v>2.85</v>
      </c>
      <c r="I12371" s="2">
        <v>3.67</v>
      </c>
    </row>
    <row r="12372" spans="2:9" x14ac:dyDescent="0.2">
      <c r="B12372" s="5">
        <v>2019</v>
      </c>
      <c r="C12372" s="8" t="s">
        <v>16</v>
      </c>
      <c r="D12372" s="2" t="s">
        <v>285</v>
      </c>
      <c r="E12372" s="2" t="s">
        <v>1065</v>
      </c>
      <c r="F12372" s="2" t="s">
        <v>1070</v>
      </c>
      <c r="G12372" s="2">
        <v>648</v>
      </c>
      <c r="H12372" s="2">
        <v>2.37</v>
      </c>
      <c r="I12372" s="2">
        <v>3.84</v>
      </c>
    </row>
    <row r="12373" spans="2:9" x14ac:dyDescent="0.2">
      <c r="B12373" s="5">
        <v>2019</v>
      </c>
      <c r="C12373" s="8" t="s">
        <v>16</v>
      </c>
      <c r="D12373" s="2" t="s">
        <v>285</v>
      </c>
      <c r="E12373" s="2" t="s">
        <v>1065</v>
      </c>
      <c r="F12373" s="2" t="s">
        <v>1071</v>
      </c>
      <c r="G12373" s="2">
        <v>924</v>
      </c>
      <c r="H12373" s="2">
        <v>2.2200000000000002</v>
      </c>
      <c r="I12373" s="2">
        <v>3.73</v>
      </c>
    </row>
    <row r="12374" spans="2:9" x14ac:dyDescent="0.2">
      <c r="B12374" s="5">
        <v>2019</v>
      </c>
      <c r="C12374" s="8" t="s">
        <v>16</v>
      </c>
      <c r="D12374" s="2" t="s">
        <v>285</v>
      </c>
      <c r="E12374" s="2" t="s">
        <v>1065</v>
      </c>
      <c r="F12374" s="2" t="s">
        <v>1072</v>
      </c>
      <c r="G12374" s="2">
        <v>672</v>
      </c>
      <c r="H12374" s="2">
        <v>2.61</v>
      </c>
      <c r="I12374" s="2">
        <v>3.65</v>
      </c>
    </row>
    <row r="12375" spans="2:9" x14ac:dyDescent="0.2">
      <c r="B12375" s="5">
        <v>2019</v>
      </c>
      <c r="C12375" s="8" t="s">
        <v>16</v>
      </c>
      <c r="D12375" s="2" t="s">
        <v>285</v>
      </c>
      <c r="E12375" s="2" t="s">
        <v>1065</v>
      </c>
      <c r="F12375" s="2" t="s">
        <v>3711</v>
      </c>
      <c r="G12375" s="2">
        <v>1128</v>
      </c>
      <c r="H12375" s="2">
        <v>2.69</v>
      </c>
      <c r="I12375" s="2">
        <v>3.93</v>
      </c>
    </row>
    <row r="12376" spans="2:9" x14ac:dyDescent="0.2">
      <c r="B12376" s="5">
        <v>2019</v>
      </c>
      <c r="C12376" s="8" t="s">
        <v>16</v>
      </c>
      <c r="D12376" s="2" t="s">
        <v>285</v>
      </c>
      <c r="E12376" s="2" t="s">
        <v>1065</v>
      </c>
      <c r="F12376" s="2" t="s">
        <v>3712</v>
      </c>
      <c r="G12376" s="2">
        <v>1032</v>
      </c>
      <c r="H12376" s="2">
        <v>2.36</v>
      </c>
      <c r="I12376" s="2">
        <v>3.37</v>
      </c>
    </row>
    <row r="12377" spans="2:9" x14ac:dyDescent="0.2">
      <c r="B12377" s="5">
        <v>2019</v>
      </c>
      <c r="C12377" s="8" t="s">
        <v>16</v>
      </c>
      <c r="D12377" s="2" t="s">
        <v>285</v>
      </c>
      <c r="E12377" s="2" t="s">
        <v>1065</v>
      </c>
      <c r="F12377" s="2" t="s">
        <v>3713</v>
      </c>
      <c r="G12377" s="2">
        <v>732</v>
      </c>
      <c r="H12377" s="2">
        <v>2.64</v>
      </c>
      <c r="I12377" s="2">
        <v>3.74</v>
      </c>
    </row>
    <row r="12378" spans="2:9" x14ac:dyDescent="0.2">
      <c r="B12378" s="5">
        <v>2019</v>
      </c>
      <c r="C12378" s="8" t="s">
        <v>16</v>
      </c>
      <c r="D12378" s="2" t="s">
        <v>285</v>
      </c>
      <c r="E12378" s="2" t="s">
        <v>1065</v>
      </c>
      <c r="F12378" s="2" t="s">
        <v>3714</v>
      </c>
      <c r="G12378" s="2">
        <v>636</v>
      </c>
      <c r="H12378" s="2">
        <v>2.41</v>
      </c>
      <c r="I12378" s="2">
        <v>3.87</v>
      </c>
    </row>
    <row r="12379" spans="2:9" x14ac:dyDescent="0.2">
      <c r="B12379" s="5">
        <v>2019</v>
      </c>
      <c r="C12379" s="8" t="s">
        <v>16</v>
      </c>
      <c r="D12379" s="2" t="s">
        <v>285</v>
      </c>
      <c r="E12379" s="2" t="s">
        <v>1065</v>
      </c>
      <c r="F12379" s="2" t="s">
        <v>3928</v>
      </c>
      <c r="G12379" s="2">
        <v>624</v>
      </c>
      <c r="H12379" s="2">
        <v>2.72</v>
      </c>
      <c r="I12379" s="2">
        <v>3.29</v>
      </c>
    </row>
    <row r="12380" spans="2:9" x14ac:dyDescent="0.2">
      <c r="B12380" s="5">
        <v>2019</v>
      </c>
      <c r="C12380" s="8" t="s">
        <v>16</v>
      </c>
      <c r="D12380" s="2" t="s">
        <v>285</v>
      </c>
      <c r="E12380" s="2" t="s">
        <v>3930</v>
      </c>
      <c r="F12380" s="2" t="s">
        <v>3931</v>
      </c>
      <c r="G12380" s="2">
        <v>1080</v>
      </c>
      <c r="H12380" s="2">
        <v>2.34</v>
      </c>
      <c r="I12380" s="2">
        <v>3.83</v>
      </c>
    </row>
    <row r="12381" spans="2:9" x14ac:dyDescent="0.2">
      <c r="B12381" s="5">
        <v>2019</v>
      </c>
      <c r="C12381" s="8" t="s">
        <v>16</v>
      </c>
      <c r="D12381" s="2" t="s">
        <v>285</v>
      </c>
      <c r="E12381" s="2" t="s">
        <v>3930</v>
      </c>
      <c r="F12381" s="2" t="s">
        <v>3932</v>
      </c>
      <c r="G12381" s="2">
        <v>1200</v>
      </c>
      <c r="H12381" s="2">
        <v>2.2799999999999998</v>
      </c>
      <c r="I12381" s="2">
        <v>3.52</v>
      </c>
    </row>
    <row r="12382" spans="2:9" x14ac:dyDescent="0.2">
      <c r="B12382" s="5">
        <v>2019</v>
      </c>
      <c r="C12382" s="8" t="s">
        <v>16</v>
      </c>
      <c r="D12382" s="2" t="s">
        <v>285</v>
      </c>
      <c r="E12382" s="2" t="s">
        <v>3930</v>
      </c>
      <c r="F12382" s="2" t="s">
        <v>3933</v>
      </c>
      <c r="G12382" s="2">
        <v>996</v>
      </c>
      <c r="H12382" s="2">
        <v>2.73</v>
      </c>
      <c r="I12382" s="2">
        <v>3.42</v>
      </c>
    </row>
    <row r="12383" spans="2:9" x14ac:dyDescent="0.2">
      <c r="B12383" s="5">
        <v>2019</v>
      </c>
      <c r="C12383" s="8" t="s">
        <v>16</v>
      </c>
      <c r="D12383" s="2" t="s">
        <v>285</v>
      </c>
      <c r="E12383" s="2" t="s">
        <v>3930</v>
      </c>
      <c r="F12383" s="2" t="s">
        <v>3934</v>
      </c>
      <c r="G12383" s="2">
        <v>948</v>
      </c>
      <c r="H12383" s="2">
        <v>2.78</v>
      </c>
      <c r="I12383" s="2">
        <v>3.27</v>
      </c>
    </row>
    <row r="12384" spans="2:9" x14ac:dyDescent="0.2">
      <c r="B12384" s="5">
        <v>2019</v>
      </c>
      <c r="C12384" s="8" t="s">
        <v>16</v>
      </c>
      <c r="D12384" s="2" t="s">
        <v>285</v>
      </c>
      <c r="E12384" s="2" t="s">
        <v>3930</v>
      </c>
      <c r="F12384" s="2" t="s">
        <v>3935</v>
      </c>
      <c r="G12384" s="2">
        <v>900</v>
      </c>
      <c r="H12384" s="2">
        <v>2.38</v>
      </c>
      <c r="I12384" s="2">
        <v>3.35</v>
      </c>
    </row>
    <row r="12385" spans="2:9" x14ac:dyDescent="0.2">
      <c r="B12385" s="5">
        <v>2019</v>
      </c>
      <c r="C12385" s="8" t="s">
        <v>16</v>
      </c>
      <c r="D12385" s="2" t="s">
        <v>285</v>
      </c>
      <c r="E12385" s="2" t="s">
        <v>3930</v>
      </c>
      <c r="F12385" s="2" t="s">
        <v>3936</v>
      </c>
      <c r="G12385" s="2">
        <v>684</v>
      </c>
      <c r="H12385" s="2">
        <v>2.46</v>
      </c>
      <c r="I12385" s="2">
        <v>3.55</v>
      </c>
    </row>
    <row r="12386" spans="2:9" x14ac:dyDescent="0.2">
      <c r="B12386" s="5">
        <v>2019</v>
      </c>
      <c r="C12386" s="8" t="s">
        <v>16</v>
      </c>
      <c r="D12386" s="2" t="s">
        <v>285</v>
      </c>
      <c r="E12386" s="2" t="s">
        <v>3930</v>
      </c>
      <c r="F12386" s="2" t="s">
        <v>3937</v>
      </c>
      <c r="G12386" s="2">
        <v>720</v>
      </c>
      <c r="H12386" s="2">
        <v>2.23</v>
      </c>
      <c r="I12386" s="2">
        <v>3.51</v>
      </c>
    </row>
    <row r="12387" spans="2:9" x14ac:dyDescent="0.2">
      <c r="B12387" s="5">
        <v>2019</v>
      </c>
      <c r="C12387" s="8" t="s">
        <v>16</v>
      </c>
      <c r="D12387" s="2" t="s">
        <v>285</v>
      </c>
      <c r="E12387" s="2" t="s">
        <v>3930</v>
      </c>
      <c r="F12387" s="2" t="s">
        <v>3939</v>
      </c>
      <c r="G12387" s="2">
        <v>912</v>
      </c>
      <c r="H12387" s="2">
        <v>2.72</v>
      </c>
      <c r="I12387" s="2">
        <v>3.75</v>
      </c>
    </row>
    <row r="12388" spans="2:9" x14ac:dyDescent="0.2">
      <c r="B12388" s="5">
        <v>2019</v>
      </c>
      <c r="C12388" s="8" t="s">
        <v>16</v>
      </c>
      <c r="D12388" s="2" t="s">
        <v>285</v>
      </c>
      <c r="E12388" s="2" t="s">
        <v>3930</v>
      </c>
      <c r="F12388" s="2" t="s">
        <v>3940</v>
      </c>
      <c r="G12388" s="2">
        <v>708</v>
      </c>
      <c r="H12388" s="2">
        <v>2.27</v>
      </c>
      <c r="I12388" s="2">
        <v>3.86</v>
      </c>
    </row>
    <row r="12389" spans="2:9" x14ac:dyDescent="0.2">
      <c r="B12389" s="5">
        <v>2019</v>
      </c>
      <c r="C12389" s="8" t="s">
        <v>16</v>
      </c>
      <c r="D12389" s="2" t="s">
        <v>285</v>
      </c>
      <c r="E12389" s="2" t="s">
        <v>3930</v>
      </c>
      <c r="F12389" s="2" t="s">
        <v>3941</v>
      </c>
      <c r="G12389" s="2">
        <v>1152</v>
      </c>
      <c r="H12389" s="2">
        <v>2.91</v>
      </c>
      <c r="I12389" s="2">
        <v>3.68</v>
      </c>
    </row>
    <row r="12390" spans="2:9" x14ac:dyDescent="0.2">
      <c r="B12390" s="5">
        <v>2019</v>
      </c>
      <c r="C12390" s="8" t="s">
        <v>16</v>
      </c>
      <c r="D12390" s="2" t="s">
        <v>285</v>
      </c>
      <c r="E12390" s="2" t="s">
        <v>3930</v>
      </c>
      <c r="F12390" s="2" t="s">
        <v>3942</v>
      </c>
      <c r="G12390" s="2">
        <v>696</v>
      </c>
      <c r="H12390" s="2">
        <v>2.59</v>
      </c>
      <c r="I12390" s="2">
        <v>3.3</v>
      </c>
    </row>
    <row r="12391" spans="2:9" x14ac:dyDescent="0.2">
      <c r="B12391" s="5">
        <v>2019</v>
      </c>
      <c r="C12391" s="8" t="s">
        <v>16</v>
      </c>
      <c r="D12391" s="2" t="s">
        <v>285</v>
      </c>
      <c r="E12391" s="2" t="s">
        <v>3930</v>
      </c>
      <c r="F12391" s="2" t="s">
        <v>3943</v>
      </c>
      <c r="G12391" s="2">
        <v>1104</v>
      </c>
      <c r="H12391" s="2">
        <v>2.56</v>
      </c>
      <c r="I12391" s="2">
        <v>3.63</v>
      </c>
    </row>
    <row r="12392" spans="2:9" x14ac:dyDescent="0.2">
      <c r="B12392" s="5">
        <v>2019</v>
      </c>
      <c r="C12392" s="8" t="s">
        <v>16</v>
      </c>
      <c r="D12392" s="2" t="s">
        <v>285</v>
      </c>
      <c r="E12392" s="2" t="s">
        <v>3930</v>
      </c>
      <c r="F12392" s="2" t="s">
        <v>3944</v>
      </c>
      <c r="G12392" s="2">
        <v>1092</v>
      </c>
      <c r="H12392" s="2">
        <v>2.81</v>
      </c>
      <c r="I12392" s="2">
        <v>3.74</v>
      </c>
    </row>
    <row r="12393" spans="2:9" x14ac:dyDescent="0.2">
      <c r="B12393" s="5">
        <v>2019</v>
      </c>
      <c r="C12393" s="8" t="s">
        <v>16</v>
      </c>
      <c r="D12393" s="2" t="s">
        <v>285</v>
      </c>
      <c r="E12393" s="2" t="s">
        <v>3930</v>
      </c>
      <c r="F12393" s="2" t="s">
        <v>3945</v>
      </c>
      <c r="G12393" s="2">
        <v>888</v>
      </c>
      <c r="H12393" s="2">
        <v>2.88</v>
      </c>
      <c r="I12393" s="2">
        <v>3.52</v>
      </c>
    </row>
    <row r="12394" spans="2:9" x14ac:dyDescent="0.2">
      <c r="B12394" s="5">
        <v>2019</v>
      </c>
      <c r="C12394" s="8" t="s">
        <v>16</v>
      </c>
      <c r="D12394" s="2" t="s">
        <v>285</v>
      </c>
      <c r="E12394" s="2" t="s">
        <v>3930</v>
      </c>
      <c r="F12394" s="2" t="s">
        <v>3946</v>
      </c>
      <c r="G12394" s="2">
        <v>708</v>
      </c>
      <c r="H12394" s="2">
        <v>2.58</v>
      </c>
      <c r="I12394" s="2">
        <v>3.42</v>
      </c>
    </row>
    <row r="12395" spans="2:9" x14ac:dyDescent="0.2">
      <c r="B12395" s="5">
        <v>2019</v>
      </c>
      <c r="C12395" s="8" t="s">
        <v>16</v>
      </c>
      <c r="D12395" s="2" t="s">
        <v>285</v>
      </c>
      <c r="E12395" s="2" t="s">
        <v>3930</v>
      </c>
      <c r="F12395" s="2" t="s">
        <v>3947</v>
      </c>
      <c r="G12395" s="2">
        <v>924</v>
      </c>
      <c r="H12395" s="2">
        <v>2.4700000000000002</v>
      </c>
      <c r="I12395" s="2">
        <v>3.51</v>
      </c>
    </row>
    <row r="12396" spans="2:9" x14ac:dyDescent="0.2">
      <c r="B12396" s="5">
        <v>2019</v>
      </c>
      <c r="C12396" s="8" t="s">
        <v>16</v>
      </c>
      <c r="D12396" s="2" t="s">
        <v>285</v>
      </c>
      <c r="E12396" s="2" t="s">
        <v>3930</v>
      </c>
      <c r="F12396" s="2" t="s">
        <v>3948</v>
      </c>
      <c r="G12396" s="2">
        <v>924</v>
      </c>
      <c r="H12396" s="2">
        <v>2.36</v>
      </c>
      <c r="I12396" s="2">
        <v>3.71</v>
      </c>
    </row>
    <row r="12397" spans="2:9" x14ac:dyDescent="0.2">
      <c r="B12397" s="5">
        <v>2019</v>
      </c>
      <c r="C12397" s="8" t="s">
        <v>16</v>
      </c>
      <c r="D12397" s="2" t="s">
        <v>285</v>
      </c>
      <c r="E12397" s="2" t="s">
        <v>3930</v>
      </c>
      <c r="F12397" s="2" t="s">
        <v>3949</v>
      </c>
      <c r="G12397" s="2">
        <v>876</v>
      </c>
      <c r="H12397" s="2">
        <v>2.08</v>
      </c>
      <c r="I12397" s="2">
        <v>3.78</v>
      </c>
    </row>
    <row r="12398" spans="2:9" x14ac:dyDescent="0.2">
      <c r="B12398" s="5">
        <v>2019</v>
      </c>
      <c r="C12398" s="8" t="s">
        <v>16</v>
      </c>
      <c r="D12398" s="2" t="s">
        <v>285</v>
      </c>
      <c r="E12398" s="2" t="s">
        <v>3930</v>
      </c>
      <c r="F12398" s="2" t="s">
        <v>3950</v>
      </c>
      <c r="G12398" s="2">
        <v>636</v>
      </c>
      <c r="H12398" s="2">
        <v>2</v>
      </c>
      <c r="I12398" s="2">
        <v>3.64</v>
      </c>
    </row>
    <row r="12399" spans="2:9" x14ac:dyDescent="0.2">
      <c r="B12399" s="5">
        <v>2019</v>
      </c>
      <c r="C12399" s="8" t="s">
        <v>16</v>
      </c>
      <c r="D12399" s="2" t="s">
        <v>285</v>
      </c>
      <c r="E12399" s="2" t="s">
        <v>3930</v>
      </c>
      <c r="F12399" s="2" t="s">
        <v>3951</v>
      </c>
      <c r="G12399" s="2">
        <v>780</v>
      </c>
      <c r="H12399" s="2">
        <v>2.0299999999999998</v>
      </c>
      <c r="I12399" s="2">
        <v>3.6</v>
      </c>
    </row>
    <row r="12400" spans="2:9" x14ac:dyDescent="0.2">
      <c r="B12400" s="5">
        <v>2019</v>
      </c>
      <c r="C12400" s="8" t="s">
        <v>16</v>
      </c>
      <c r="D12400" s="2" t="s">
        <v>285</v>
      </c>
      <c r="E12400" s="2" t="s">
        <v>3930</v>
      </c>
      <c r="F12400" s="2" t="s">
        <v>3952</v>
      </c>
      <c r="G12400" s="2">
        <v>744</v>
      </c>
      <c r="H12400" s="2">
        <v>3</v>
      </c>
      <c r="I12400" s="2">
        <v>3.93</v>
      </c>
    </row>
    <row r="12401" spans="2:9" x14ac:dyDescent="0.2">
      <c r="B12401" s="5">
        <v>2019</v>
      </c>
      <c r="C12401" s="8" t="s">
        <v>16</v>
      </c>
      <c r="D12401" s="2" t="s">
        <v>285</v>
      </c>
      <c r="E12401" s="2" t="s">
        <v>3930</v>
      </c>
      <c r="F12401" s="2" t="s">
        <v>3953</v>
      </c>
      <c r="G12401" s="2">
        <v>876</v>
      </c>
      <c r="H12401" s="2">
        <v>2.81</v>
      </c>
      <c r="I12401" s="2">
        <v>3.7</v>
      </c>
    </row>
    <row r="12402" spans="2:9" x14ac:dyDescent="0.2">
      <c r="B12402" s="5">
        <v>2019</v>
      </c>
      <c r="C12402" s="8" t="s">
        <v>16</v>
      </c>
      <c r="D12402" s="2" t="s">
        <v>285</v>
      </c>
      <c r="E12402" s="2" t="s">
        <v>3930</v>
      </c>
      <c r="F12402" s="2" t="s">
        <v>3954</v>
      </c>
      <c r="G12402" s="2">
        <v>792</v>
      </c>
      <c r="H12402" s="2">
        <v>2.85</v>
      </c>
      <c r="I12402" s="2">
        <v>3.72</v>
      </c>
    </row>
    <row r="12403" spans="2:9" x14ac:dyDescent="0.2">
      <c r="B12403" s="5">
        <v>2019</v>
      </c>
      <c r="C12403" s="8" t="s">
        <v>16</v>
      </c>
      <c r="D12403" s="2" t="s">
        <v>285</v>
      </c>
      <c r="E12403" s="2" t="s">
        <v>3930</v>
      </c>
      <c r="F12403" s="2" t="s">
        <v>3955</v>
      </c>
      <c r="G12403" s="2">
        <v>612</v>
      </c>
      <c r="H12403" s="2">
        <v>2.2799999999999998</v>
      </c>
      <c r="I12403" s="2">
        <v>3.72</v>
      </c>
    </row>
    <row r="12404" spans="2:9" x14ac:dyDescent="0.2">
      <c r="B12404" s="5">
        <v>2019</v>
      </c>
      <c r="C12404" s="8" t="s">
        <v>16</v>
      </c>
      <c r="D12404" s="2" t="s">
        <v>285</v>
      </c>
      <c r="E12404" s="2" t="s">
        <v>3930</v>
      </c>
      <c r="F12404" s="2" t="s">
        <v>3956</v>
      </c>
      <c r="G12404" s="2">
        <v>1176</v>
      </c>
      <c r="H12404" s="2">
        <v>2.37</v>
      </c>
      <c r="I12404" s="2">
        <v>3.39</v>
      </c>
    </row>
    <row r="12405" spans="2:9" x14ac:dyDescent="0.2">
      <c r="B12405" s="5">
        <v>2019</v>
      </c>
      <c r="C12405" s="8" t="s">
        <v>16</v>
      </c>
      <c r="D12405" s="2" t="s">
        <v>285</v>
      </c>
      <c r="E12405" s="2" t="s">
        <v>3930</v>
      </c>
      <c r="F12405" s="2" t="s">
        <v>3958</v>
      </c>
      <c r="G12405" s="2">
        <v>1056</v>
      </c>
      <c r="H12405" s="2">
        <v>2.17</v>
      </c>
      <c r="I12405" s="2">
        <v>3.68</v>
      </c>
    </row>
    <row r="12406" spans="2:9" x14ac:dyDescent="0.2">
      <c r="B12406" s="5">
        <v>2019</v>
      </c>
      <c r="C12406" s="8" t="s">
        <v>16</v>
      </c>
      <c r="D12406" s="2" t="s">
        <v>285</v>
      </c>
      <c r="E12406" s="2" t="s">
        <v>3930</v>
      </c>
      <c r="F12406" s="2" t="s">
        <v>3959</v>
      </c>
      <c r="G12406" s="2">
        <v>684</v>
      </c>
      <c r="H12406" s="2">
        <v>2.41</v>
      </c>
      <c r="I12406" s="2">
        <v>3.22</v>
      </c>
    </row>
    <row r="12407" spans="2:9" x14ac:dyDescent="0.2">
      <c r="B12407" s="5">
        <v>2019</v>
      </c>
      <c r="C12407" s="8" t="s">
        <v>16</v>
      </c>
      <c r="D12407" s="2" t="s">
        <v>285</v>
      </c>
      <c r="E12407" s="2" t="s">
        <v>3930</v>
      </c>
      <c r="F12407" s="2" t="s">
        <v>3960</v>
      </c>
      <c r="G12407" s="2">
        <v>1152</v>
      </c>
      <c r="H12407" s="2">
        <v>2.78</v>
      </c>
      <c r="I12407" s="2">
        <v>3.78</v>
      </c>
    </row>
    <row r="12408" spans="2:9" x14ac:dyDescent="0.2">
      <c r="B12408" s="5">
        <v>2019</v>
      </c>
      <c r="C12408" s="8" t="s">
        <v>16</v>
      </c>
      <c r="D12408" s="2" t="s">
        <v>285</v>
      </c>
      <c r="E12408" s="2" t="s">
        <v>3930</v>
      </c>
      <c r="F12408" s="2" t="s">
        <v>3961</v>
      </c>
      <c r="G12408" s="2">
        <v>840</v>
      </c>
      <c r="H12408" s="2">
        <v>3</v>
      </c>
      <c r="I12408" s="2">
        <v>3.64</v>
      </c>
    </row>
    <row r="12409" spans="2:9" x14ac:dyDescent="0.2">
      <c r="B12409" s="5">
        <v>2019</v>
      </c>
      <c r="C12409" s="8" t="s">
        <v>16</v>
      </c>
      <c r="D12409" s="2" t="s">
        <v>285</v>
      </c>
      <c r="E12409" s="2" t="s">
        <v>3930</v>
      </c>
      <c r="F12409" s="2" t="s">
        <v>3962</v>
      </c>
      <c r="G12409" s="2">
        <v>828</v>
      </c>
      <c r="H12409" s="2">
        <v>2.5499999999999998</v>
      </c>
      <c r="I12409" s="2">
        <v>3.49</v>
      </c>
    </row>
    <row r="12410" spans="2:9" x14ac:dyDescent="0.2">
      <c r="B12410" s="5">
        <v>2019</v>
      </c>
      <c r="C12410" s="8" t="s">
        <v>16</v>
      </c>
      <c r="D12410" s="2" t="s">
        <v>285</v>
      </c>
      <c r="E12410" s="2" t="s">
        <v>3930</v>
      </c>
      <c r="F12410" s="2" t="s">
        <v>3963</v>
      </c>
      <c r="G12410" s="2">
        <v>792</v>
      </c>
      <c r="H12410" s="2">
        <v>2.3199999999999998</v>
      </c>
      <c r="I12410" s="2">
        <v>3.32</v>
      </c>
    </row>
    <row r="12411" spans="2:9" x14ac:dyDescent="0.2">
      <c r="B12411" s="5">
        <v>2019</v>
      </c>
      <c r="C12411" s="8" t="s">
        <v>16</v>
      </c>
      <c r="D12411" s="2" t="s">
        <v>285</v>
      </c>
      <c r="E12411" s="2" t="s">
        <v>3930</v>
      </c>
      <c r="F12411" s="2" t="s">
        <v>3964</v>
      </c>
      <c r="G12411" s="2">
        <v>1200</v>
      </c>
      <c r="H12411" s="2">
        <v>2.96</v>
      </c>
      <c r="I12411" s="2">
        <v>3.9</v>
      </c>
    </row>
    <row r="12412" spans="2:9" x14ac:dyDescent="0.2">
      <c r="B12412" s="5">
        <v>2019</v>
      </c>
      <c r="C12412" s="8" t="s">
        <v>16</v>
      </c>
      <c r="D12412" s="2" t="s">
        <v>285</v>
      </c>
      <c r="E12412" s="2" t="s">
        <v>3930</v>
      </c>
      <c r="F12412" s="2" t="s">
        <v>3965</v>
      </c>
      <c r="G12412" s="2">
        <v>1092</v>
      </c>
      <c r="H12412" s="2">
        <v>2.74</v>
      </c>
      <c r="I12412" s="2">
        <v>3.43</v>
      </c>
    </row>
    <row r="12413" spans="2:9" x14ac:dyDescent="0.2">
      <c r="B12413" s="5">
        <v>2019</v>
      </c>
      <c r="C12413" s="8" t="s">
        <v>16</v>
      </c>
      <c r="D12413" s="2" t="s">
        <v>285</v>
      </c>
      <c r="E12413" s="2" t="s">
        <v>3930</v>
      </c>
      <c r="F12413" s="2" t="s">
        <v>3966</v>
      </c>
      <c r="G12413" s="2">
        <v>1092</v>
      </c>
      <c r="H12413" s="2">
        <v>2.86</v>
      </c>
      <c r="I12413" s="2">
        <v>3.47</v>
      </c>
    </row>
    <row r="12414" spans="2:9" x14ac:dyDescent="0.2">
      <c r="B12414" s="5">
        <v>2019</v>
      </c>
      <c r="C12414" s="8" t="s">
        <v>16</v>
      </c>
      <c r="D12414" s="2" t="s">
        <v>285</v>
      </c>
      <c r="E12414" s="2" t="s">
        <v>3930</v>
      </c>
      <c r="F12414" s="2" t="s">
        <v>3967</v>
      </c>
      <c r="G12414" s="2">
        <v>684</v>
      </c>
      <c r="H12414" s="2">
        <v>2.68</v>
      </c>
      <c r="I12414" s="2">
        <v>3.27</v>
      </c>
    </row>
    <row r="12415" spans="2:9" x14ac:dyDescent="0.2">
      <c r="B12415" s="5">
        <v>2019</v>
      </c>
      <c r="C12415" s="8" t="s">
        <v>16</v>
      </c>
      <c r="D12415" s="2" t="s">
        <v>285</v>
      </c>
      <c r="E12415" s="2" t="s">
        <v>3930</v>
      </c>
      <c r="F12415" s="2" t="s">
        <v>3968</v>
      </c>
      <c r="G12415" s="2">
        <v>1128</v>
      </c>
      <c r="H12415" s="2">
        <v>2.31</v>
      </c>
      <c r="I12415" s="2">
        <v>3.51</v>
      </c>
    </row>
    <row r="12416" spans="2:9" x14ac:dyDescent="0.2">
      <c r="B12416" s="5">
        <v>2019</v>
      </c>
      <c r="C12416" s="8" t="s">
        <v>16</v>
      </c>
      <c r="D12416" s="2" t="s">
        <v>285</v>
      </c>
      <c r="E12416" s="2" t="s">
        <v>3930</v>
      </c>
      <c r="F12416" s="2" t="s">
        <v>3969</v>
      </c>
      <c r="G12416" s="2">
        <v>1164</v>
      </c>
      <c r="H12416" s="2">
        <v>2.76</v>
      </c>
      <c r="I12416" s="2">
        <v>3.85</v>
      </c>
    </row>
    <row r="12417" spans="2:9" x14ac:dyDescent="0.2">
      <c r="B12417" s="5">
        <v>2019</v>
      </c>
      <c r="C12417" s="8" t="s">
        <v>16</v>
      </c>
      <c r="D12417" s="2" t="s">
        <v>285</v>
      </c>
      <c r="E12417" s="2" t="s">
        <v>3930</v>
      </c>
      <c r="F12417" s="2" t="s">
        <v>3970</v>
      </c>
      <c r="G12417" s="2">
        <v>996</v>
      </c>
      <c r="H12417" s="2">
        <v>2.57</v>
      </c>
      <c r="I12417" s="2">
        <v>4</v>
      </c>
    </row>
    <row r="12418" spans="2:9" x14ac:dyDescent="0.2">
      <c r="B12418" s="5">
        <v>2019</v>
      </c>
      <c r="C12418" s="8" t="s">
        <v>16</v>
      </c>
      <c r="D12418" s="2" t="s">
        <v>285</v>
      </c>
      <c r="E12418" s="2" t="s">
        <v>3930</v>
      </c>
      <c r="F12418" s="2" t="s">
        <v>3971</v>
      </c>
      <c r="G12418" s="2">
        <v>972</v>
      </c>
      <c r="H12418" s="2">
        <v>2.0499999999999998</v>
      </c>
      <c r="I12418" s="2">
        <v>3.49</v>
      </c>
    </row>
    <row r="12419" spans="2:9" x14ac:dyDescent="0.2">
      <c r="B12419" s="5">
        <v>2019</v>
      </c>
      <c r="C12419" s="8" t="s">
        <v>16</v>
      </c>
      <c r="D12419" s="2" t="s">
        <v>285</v>
      </c>
      <c r="E12419" s="2" t="s">
        <v>3930</v>
      </c>
      <c r="F12419" s="2" t="s">
        <v>3972</v>
      </c>
      <c r="G12419" s="2">
        <v>600</v>
      </c>
      <c r="H12419" s="2">
        <v>2.54</v>
      </c>
      <c r="I12419" s="2">
        <v>3.28</v>
      </c>
    </row>
    <row r="12420" spans="2:9" x14ac:dyDescent="0.2">
      <c r="B12420" s="5">
        <v>2019</v>
      </c>
      <c r="C12420" s="8" t="s">
        <v>16</v>
      </c>
      <c r="D12420" s="2" t="s">
        <v>285</v>
      </c>
      <c r="E12420" s="2" t="s">
        <v>3930</v>
      </c>
      <c r="F12420" s="2" t="s">
        <v>3973</v>
      </c>
      <c r="G12420" s="2">
        <v>648</v>
      </c>
      <c r="H12420" s="2">
        <v>2</v>
      </c>
      <c r="I12420" s="2">
        <v>3.32</v>
      </c>
    </row>
    <row r="12421" spans="2:9" x14ac:dyDescent="0.2">
      <c r="B12421" s="5">
        <v>2019</v>
      </c>
      <c r="C12421" s="8" t="s">
        <v>16</v>
      </c>
      <c r="D12421" s="2" t="s">
        <v>285</v>
      </c>
      <c r="E12421" s="2" t="s">
        <v>3930</v>
      </c>
      <c r="F12421" s="2" t="s">
        <v>3974</v>
      </c>
      <c r="G12421" s="2">
        <v>960</v>
      </c>
      <c r="H12421" s="2">
        <v>2.12</v>
      </c>
      <c r="I12421" s="2">
        <v>3.29</v>
      </c>
    </row>
    <row r="12422" spans="2:9" x14ac:dyDescent="0.2">
      <c r="B12422" s="5">
        <v>2019</v>
      </c>
      <c r="C12422" s="8" t="s">
        <v>16</v>
      </c>
      <c r="D12422" s="2" t="s">
        <v>285</v>
      </c>
      <c r="E12422" s="2" t="s">
        <v>3930</v>
      </c>
      <c r="F12422" s="2" t="s">
        <v>3975</v>
      </c>
      <c r="G12422" s="2">
        <v>1104</v>
      </c>
      <c r="H12422" s="2">
        <v>2.75</v>
      </c>
      <c r="I12422" s="2">
        <v>3.5</v>
      </c>
    </row>
    <row r="12423" spans="2:9" x14ac:dyDescent="0.2">
      <c r="B12423" s="5">
        <v>2019</v>
      </c>
      <c r="C12423" s="8" t="s">
        <v>16</v>
      </c>
      <c r="D12423" s="2" t="s">
        <v>285</v>
      </c>
      <c r="E12423" s="2" t="s">
        <v>3930</v>
      </c>
      <c r="F12423" s="2" t="s">
        <v>3976</v>
      </c>
      <c r="G12423" s="2">
        <v>936</v>
      </c>
      <c r="H12423" s="2">
        <v>2.41</v>
      </c>
      <c r="I12423" s="2">
        <v>3.28</v>
      </c>
    </row>
    <row r="12424" spans="2:9" x14ac:dyDescent="0.2">
      <c r="B12424" s="5">
        <v>2019</v>
      </c>
      <c r="C12424" s="8" t="s">
        <v>16</v>
      </c>
      <c r="D12424" s="2" t="s">
        <v>285</v>
      </c>
      <c r="E12424" s="2" t="s">
        <v>3930</v>
      </c>
      <c r="F12424" s="2" t="s">
        <v>3977</v>
      </c>
      <c r="G12424" s="2">
        <v>696</v>
      </c>
      <c r="H12424" s="2">
        <v>2.87</v>
      </c>
      <c r="I12424" s="2">
        <v>3.46</v>
      </c>
    </row>
    <row r="12425" spans="2:9" x14ac:dyDescent="0.2">
      <c r="B12425" s="5">
        <v>2019</v>
      </c>
      <c r="C12425" s="8" t="s">
        <v>16</v>
      </c>
      <c r="D12425" s="2" t="s">
        <v>285</v>
      </c>
      <c r="E12425" s="2" t="s">
        <v>3930</v>
      </c>
      <c r="F12425" s="2" t="s">
        <v>3978</v>
      </c>
      <c r="G12425" s="2">
        <v>672</v>
      </c>
      <c r="H12425" s="2">
        <v>2.88</v>
      </c>
      <c r="I12425" s="2">
        <v>3.81</v>
      </c>
    </row>
    <row r="12426" spans="2:9" x14ac:dyDescent="0.2">
      <c r="B12426" s="5">
        <v>2019</v>
      </c>
      <c r="C12426" s="8" t="s">
        <v>16</v>
      </c>
      <c r="D12426" s="2" t="s">
        <v>98</v>
      </c>
      <c r="E12426" s="2" t="s">
        <v>1073</v>
      </c>
      <c r="F12426" s="2" t="s">
        <v>1074</v>
      </c>
      <c r="G12426" s="2">
        <v>540</v>
      </c>
      <c r="H12426" s="6">
        <v>6.0266666666666664</v>
      </c>
      <c r="I12426" s="6">
        <v>7.7133333333333329</v>
      </c>
    </row>
    <row r="12427" spans="2:9" x14ac:dyDescent="0.2">
      <c r="B12427" s="5">
        <v>2019</v>
      </c>
      <c r="C12427" s="8" t="s">
        <v>16</v>
      </c>
      <c r="D12427" s="2" t="s">
        <v>98</v>
      </c>
      <c r="E12427" s="2" t="s">
        <v>1073</v>
      </c>
      <c r="F12427" s="2" t="s">
        <v>1075</v>
      </c>
      <c r="G12427" s="2">
        <v>576</v>
      </c>
      <c r="H12427" s="6">
        <v>6.6333333333333337</v>
      </c>
      <c r="I12427" s="6">
        <v>8.0733333333333341</v>
      </c>
    </row>
    <row r="12428" spans="2:9" x14ac:dyDescent="0.2">
      <c r="B12428" s="5">
        <v>2019</v>
      </c>
      <c r="C12428" s="8" t="s">
        <v>16</v>
      </c>
      <c r="D12428" s="2" t="s">
        <v>98</v>
      </c>
      <c r="E12428" s="2" t="s">
        <v>1073</v>
      </c>
      <c r="F12428" s="2" t="s">
        <v>1076</v>
      </c>
      <c r="G12428" s="2">
        <v>576</v>
      </c>
      <c r="H12428" s="6">
        <v>6.253333333333333</v>
      </c>
      <c r="I12428" s="6">
        <v>7.62</v>
      </c>
    </row>
    <row r="12429" spans="2:9" x14ac:dyDescent="0.2">
      <c r="B12429" s="5">
        <v>2019</v>
      </c>
      <c r="C12429" s="8" t="s">
        <v>16</v>
      </c>
      <c r="D12429" s="2" t="s">
        <v>98</v>
      </c>
      <c r="E12429" s="2" t="s">
        <v>1073</v>
      </c>
      <c r="F12429" s="2" t="s">
        <v>1077</v>
      </c>
      <c r="G12429" s="2">
        <v>444</v>
      </c>
      <c r="H12429" s="6">
        <v>6.32</v>
      </c>
      <c r="I12429" s="6">
        <v>8.44</v>
      </c>
    </row>
    <row r="12430" spans="2:9" x14ac:dyDescent="0.2">
      <c r="B12430" s="5">
        <v>2019</v>
      </c>
      <c r="C12430" s="8" t="s">
        <v>16</v>
      </c>
      <c r="D12430" s="2" t="s">
        <v>98</v>
      </c>
      <c r="E12430" s="2" t="s">
        <v>1073</v>
      </c>
      <c r="F12430" s="2" t="s">
        <v>1078</v>
      </c>
      <c r="G12430" s="2">
        <v>612</v>
      </c>
      <c r="H12430" s="6">
        <v>6.16</v>
      </c>
      <c r="I12430" s="6">
        <v>8.06</v>
      </c>
    </row>
    <row r="12431" spans="2:9" x14ac:dyDescent="0.2">
      <c r="B12431" s="5">
        <v>2019</v>
      </c>
      <c r="C12431" s="8" t="s">
        <v>16</v>
      </c>
      <c r="D12431" s="2" t="s">
        <v>98</v>
      </c>
      <c r="E12431" s="2" t="s">
        <v>1073</v>
      </c>
      <c r="F12431" s="2" t="s">
        <v>1079</v>
      </c>
      <c r="G12431" s="2">
        <v>420</v>
      </c>
      <c r="H12431" s="6">
        <v>5.7733333333333334</v>
      </c>
      <c r="I12431" s="6">
        <v>7.98</v>
      </c>
    </row>
    <row r="12432" spans="2:9" x14ac:dyDescent="0.2">
      <c r="B12432" s="5">
        <v>2019</v>
      </c>
      <c r="C12432" s="8" t="s">
        <v>16</v>
      </c>
      <c r="D12432" s="2" t="s">
        <v>98</v>
      </c>
      <c r="E12432" s="2" t="s">
        <v>1073</v>
      </c>
      <c r="F12432" s="2" t="s">
        <v>1080</v>
      </c>
      <c r="G12432" s="2">
        <v>480</v>
      </c>
      <c r="H12432" s="6">
        <v>5.8</v>
      </c>
      <c r="I12432" s="6">
        <v>8.14</v>
      </c>
    </row>
    <row r="12433" spans="2:9" x14ac:dyDescent="0.2">
      <c r="B12433" s="5">
        <v>2019</v>
      </c>
      <c r="C12433" s="8" t="s">
        <v>16</v>
      </c>
      <c r="D12433" s="2" t="s">
        <v>98</v>
      </c>
      <c r="E12433" s="2" t="s">
        <v>1073</v>
      </c>
      <c r="F12433" s="2" t="s">
        <v>1081</v>
      </c>
      <c r="G12433" s="2">
        <v>564</v>
      </c>
      <c r="H12433" s="6">
        <v>6.06</v>
      </c>
      <c r="I12433" s="6">
        <v>8.5399999999999991</v>
      </c>
    </row>
    <row r="12434" spans="2:9" x14ac:dyDescent="0.2">
      <c r="B12434" s="5">
        <v>2019</v>
      </c>
      <c r="C12434" s="8" t="s">
        <v>16</v>
      </c>
      <c r="D12434" s="2" t="s">
        <v>98</v>
      </c>
      <c r="E12434" s="2" t="s">
        <v>1073</v>
      </c>
      <c r="F12434" s="2" t="s">
        <v>1082</v>
      </c>
      <c r="G12434" s="2">
        <v>612</v>
      </c>
      <c r="H12434" s="6">
        <v>5.28</v>
      </c>
      <c r="I12434" s="6">
        <v>8.3133333333333326</v>
      </c>
    </row>
    <row r="12435" spans="2:9" x14ac:dyDescent="0.2">
      <c r="B12435" s="5">
        <v>2019</v>
      </c>
      <c r="C12435" s="8" t="s">
        <v>16</v>
      </c>
      <c r="D12435" s="2" t="s">
        <v>98</v>
      </c>
      <c r="E12435" s="2" t="s">
        <v>1073</v>
      </c>
      <c r="F12435" s="2" t="s">
        <v>1083</v>
      </c>
      <c r="G12435" s="2">
        <v>540</v>
      </c>
      <c r="H12435" s="6">
        <v>5.62</v>
      </c>
      <c r="I12435" s="6">
        <v>8.1666666666666661</v>
      </c>
    </row>
    <row r="12436" spans="2:9" x14ac:dyDescent="0.2">
      <c r="B12436" s="5">
        <v>2019</v>
      </c>
      <c r="C12436" s="8" t="s">
        <v>16</v>
      </c>
      <c r="D12436" s="2" t="s">
        <v>98</v>
      </c>
      <c r="E12436" s="2" t="s">
        <v>1073</v>
      </c>
      <c r="F12436" s="2" t="s">
        <v>1084</v>
      </c>
      <c r="G12436" s="2">
        <v>420</v>
      </c>
      <c r="H12436" s="6">
        <v>5.6466666666666665</v>
      </c>
      <c r="I12436" s="6">
        <v>8.48</v>
      </c>
    </row>
    <row r="12437" spans="2:9" x14ac:dyDescent="0.2">
      <c r="B12437" s="5">
        <v>2019</v>
      </c>
      <c r="C12437" s="8" t="s">
        <v>16</v>
      </c>
      <c r="D12437" s="2" t="s">
        <v>98</v>
      </c>
      <c r="E12437" s="2" t="s">
        <v>1073</v>
      </c>
      <c r="F12437" s="2" t="s">
        <v>1085</v>
      </c>
      <c r="G12437" s="2">
        <v>528</v>
      </c>
      <c r="H12437" s="6">
        <v>6.6533333333333333</v>
      </c>
      <c r="I12437" s="6">
        <v>8.3000000000000007</v>
      </c>
    </row>
    <row r="12438" spans="2:9" x14ac:dyDescent="0.2">
      <c r="B12438" s="5">
        <v>2019</v>
      </c>
      <c r="C12438" s="8" t="s">
        <v>16</v>
      </c>
      <c r="D12438" s="2" t="s">
        <v>98</v>
      </c>
      <c r="E12438" s="2" t="s">
        <v>1073</v>
      </c>
      <c r="F12438" s="2" t="s">
        <v>1086</v>
      </c>
      <c r="G12438" s="2">
        <v>480</v>
      </c>
      <c r="H12438" s="6">
        <v>6.06</v>
      </c>
      <c r="I12438" s="6">
        <v>8.586666666666666</v>
      </c>
    </row>
    <row r="12439" spans="2:9" x14ac:dyDescent="0.2">
      <c r="B12439" s="5">
        <v>2019</v>
      </c>
      <c r="C12439" s="8" t="s">
        <v>16</v>
      </c>
      <c r="D12439" s="2" t="s">
        <v>98</v>
      </c>
      <c r="E12439" s="2" t="s">
        <v>1073</v>
      </c>
      <c r="F12439" s="2" t="s">
        <v>1087</v>
      </c>
      <c r="G12439" s="2">
        <v>468</v>
      </c>
      <c r="H12439" s="6">
        <v>6.5466666666666669</v>
      </c>
      <c r="I12439" s="6">
        <v>8.0666666666666664</v>
      </c>
    </row>
    <row r="12440" spans="2:9" x14ac:dyDescent="0.2">
      <c r="B12440" s="5">
        <v>2019</v>
      </c>
      <c r="C12440" s="8" t="s">
        <v>16</v>
      </c>
      <c r="D12440" s="2" t="s">
        <v>98</v>
      </c>
      <c r="E12440" s="2" t="s">
        <v>1073</v>
      </c>
      <c r="F12440" s="2" t="s">
        <v>1088</v>
      </c>
      <c r="G12440" s="2">
        <v>420</v>
      </c>
      <c r="H12440" s="6">
        <v>5.92</v>
      </c>
      <c r="I12440" s="6">
        <v>7.7333333333333334</v>
      </c>
    </row>
    <row r="12441" spans="2:9" x14ac:dyDescent="0.2">
      <c r="B12441" s="5">
        <v>2019</v>
      </c>
      <c r="C12441" s="8" t="s">
        <v>16</v>
      </c>
      <c r="D12441" s="2" t="s">
        <v>98</v>
      </c>
      <c r="E12441" s="2" t="s">
        <v>1073</v>
      </c>
      <c r="F12441" s="2" t="s">
        <v>1089</v>
      </c>
      <c r="G12441" s="2">
        <v>576</v>
      </c>
      <c r="H12441" s="6">
        <v>6.1533333333333333</v>
      </c>
      <c r="I12441" s="6">
        <v>7.34</v>
      </c>
    </row>
    <row r="12442" spans="2:9" x14ac:dyDescent="0.2">
      <c r="B12442" s="5">
        <v>2019</v>
      </c>
      <c r="C12442" s="8" t="s">
        <v>16</v>
      </c>
      <c r="D12442" s="2" t="s">
        <v>98</v>
      </c>
      <c r="E12442" s="2" t="s">
        <v>1073</v>
      </c>
      <c r="F12442" s="2" t="s">
        <v>1090</v>
      </c>
      <c r="G12442" s="2">
        <v>504</v>
      </c>
      <c r="H12442" s="6">
        <v>6.3666666666666663</v>
      </c>
      <c r="I12442" s="6">
        <v>8.4</v>
      </c>
    </row>
    <row r="12443" spans="2:9" x14ac:dyDescent="0.2">
      <c r="B12443" s="5">
        <v>2019</v>
      </c>
      <c r="C12443" s="8" t="s">
        <v>16</v>
      </c>
      <c r="D12443" s="2" t="s">
        <v>98</v>
      </c>
      <c r="E12443" s="2" t="s">
        <v>1073</v>
      </c>
      <c r="F12443" s="2" t="s">
        <v>1091</v>
      </c>
      <c r="G12443" s="2">
        <v>444</v>
      </c>
      <c r="H12443" s="6">
        <v>5.82</v>
      </c>
      <c r="I12443" s="6">
        <v>7.753333333333333</v>
      </c>
    </row>
    <row r="12444" spans="2:9" x14ac:dyDescent="0.2">
      <c r="B12444" s="5">
        <v>2019</v>
      </c>
      <c r="C12444" s="8" t="s">
        <v>16</v>
      </c>
      <c r="D12444" s="2" t="s">
        <v>98</v>
      </c>
      <c r="E12444" s="2" t="s">
        <v>1073</v>
      </c>
      <c r="F12444" s="2" t="s">
        <v>1092</v>
      </c>
      <c r="G12444" s="2">
        <v>636</v>
      </c>
      <c r="H12444" s="6">
        <v>6.56</v>
      </c>
      <c r="I12444" s="6">
        <v>7.666666666666667</v>
      </c>
    </row>
    <row r="12445" spans="2:9" x14ac:dyDescent="0.2">
      <c r="B12445" s="5">
        <v>2019</v>
      </c>
      <c r="C12445" s="8" t="s">
        <v>16</v>
      </c>
      <c r="D12445" s="2" t="s">
        <v>98</v>
      </c>
      <c r="E12445" s="2" t="s">
        <v>1073</v>
      </c>
      <c r="F12445" s="2" t="s">
        <v>1093</v>
      </c>
      <c r="G12445" s="2">
        <v>516</v>
      </c>
      <c r="H12445" s="6">
        <v>5.98</v>
      </c>
      <c r="I12445" s="6">
        <v>8.5266666666666673</v>
      </c>
    </row>
    <row r="12446" spans="2:9" x14ac:dyDescent="0.2">
      <c r="B12446" s="5">
        <v>2019</v>
      </c>
      <c r="C12446" s="8" t="s">
        <v>16</v>
      </c>
      <c r="D12446" s="2" t="s">
        <v>98</v>
      </c>
      <c r="E12446" s="2" t="s">
        <v>1073</v>
      </c>
      <c r="F12446" s="2" t="s">
        <v>1094</v>
      </c>
      <c r="G12446" s="2">
        <v>480</v>
      </c>
      <c r="H12446" s="6">
        <v>5.98</v>
      </c>
      <c r="I12446" s="6">
        <v>7.3666666666666663</v>
      </c>
    </row>
    <row r="12447" spans="2:9" x14ac:dyDescent="0.2">
      <c r="B12447" s="5">
        <v>2019</v>
      </c>
      <c r="C12447" s="8" t="s">
        <v>16</v>
      </c>
      <c r="D12447" s="2" t="s">
        <v>98</v>
      </c>
      <c r="E12447" s="2" t="s">
        <v>1073</v>
      </c>
      <c r="F12447" s="2" t="s">
        <v>1095</v>
      </c>
      <c r="G12447" s="2">
        <v>444</v>
      </c>
      <c r="H12447" s="6">
        <v>5.4</v>
      </c>
      <c r="I12447" s="6">
        <v>8.32</v>
      </c>
    </row>
    <row r="12448" spans="2:9" x14ac:dyDescent="0.2">
      <c r="B12448" s="5">
        <v>2019</v>
      </c>
      <c r="C12448" s="8" t="s">
        <v>16</v>
      </c>
      <c r="D12448" s="2" t="s">
        <v>98</v>
      </c>
      <c r="E12448" s="2" t="s">
        <v>1073</v>
      </c>
      <c r="F12448" s="2" t="s">
        <v>1096</v>
      </c>
      <c r="G12448" s="2">
        <v>528</v>
      </c>
      <c r="H12448" s="6">
        <v>6.5133333333333336</v>
      </c>
      <c r="I12448" s="6">
        <v>8.0733333333333341</v>
      </c>
    </row>
    <row r="12449" spans="2:9" x14ac:dyDescent="0.2">
      <c r="B12449" s="5">
        <v>2019</v>
      </c>
      <c r="C12449" s="8" t="s">
        <v>16</v>
      </c>
      <c r="D12449" s="2" t="s">
        <v>98</v>
      </c>
      <c r="E12449" s="2" t="s">
        <v>1073</v>
      </c>
      <c r="F12449" s="2" t="s">
        <v>1097</v>
      </c>
      <c r="G12449" s="2">
        <v>600</v>
      </c>
      <c r="H12449" s="6">
        <v>5.8466666666666667</v>
      </c>
      <c r="I12449" s="6">
        <v>7.9866666666666664</v>
      </c>
    </row>
    <row r="12450" spans="2:9" x14ac:dyDescent="0.2">
      <c r="B12450" s="5">
        <v>2019</v>
      </c>
      <c r="C12450" s="8" t="s">
        <v>16</v>
      </c>
      <c r="D12450" s="2" t="s">
        <v>98</v>
      </c>
      <c r="E12450" s="2" t="s">
        <v>1073</v>
      </c>
      <c r="F12450" s="2" t="s">
        <v>1098</v>
      </c>
      <c r="G12450" s="2">
        <v>516</v>
      </c>
      <c r="H12450" s="6">
        <v>5.36</v>
      </c>
      <c r="I12450" s="6">
        <v>7.6733333333333329</v>
      </c>
    </row>
    <row r="12451" spans="2:9" x14ac:dyDescent="0.2">
      <c r="B12451" s="5">
        <v>2019</v>
      </c>
      <c r="C12451" s="8" t="s">
        <v>16</v>
      </c>
      <c r="D12451" s="2" t="s">
        <v>98</v>
      </c>
      <c r="E12451" s="2" t="s">
        <v>1073</v>
      </c>
      <c r="F12451" s="2" t="s">
        <v>1099</v>
      </c>
      <c r="G12451" s="2">
        <v>624</v>
      </c>
      <c r="H12451" s="6">
        <v>5.793333333333333</v>
      </c>
      <c r="I12451" s="6">
        <v>8.2333333333333325</v>
      </c>
    </row>
    <row r="12452" spans="2:9" x14ac:dyDescent="0.2">
      <c r="B12452" s="5">
        <v>2019</v>
      </c>
      <c r="C12452" s="8" t="s">
        <v>16</v>
      </c>
      <c r="D12452" s="2" t="s">
        <v>98</v>
      </c>
      <c r="E12452" s="2" t="s">
        <v>1073</v>
      </c>
      <c r="F12452" s="2" t="s">
        <v>1100</v>
      </c>
      <c r="G12452" s="2">
        <v>408</v>
      </c>
      <c r="H12452" s="6">
        <v>6.1133333333333333</v>
      </c>
      <c r="I12452" s="6">
        <v>8.3800000000000008</v>
      </c>
    </row>
    <row r="12453" spans="2:9" x14ac:dyDescent="0.2">
      <c r="B12453" s="5">
        <v>2019</v>
      </c>
      <c r="C12453" s="8" t="s">
        <v>16</v>
      </c>
      <c r="D12453" s="2" t="s">
        <v>98</v>
      </c>
      <c r="E12453" s="2" t="s">
        <v>1073</v>
      </c>
      <c r="F12453" s="2" t="s">
        <v>1101</v>
      </c>
      <c r="G12453" s="2">
        <v>444</v>
      </c>
      <c r="H12453" s="6">
        <v>5.706666666666667</v>
      </c>
      <c r="I12453" s="6">
        <v>8.2266666666666666</v>
      </c>
    </row>
    <row r="12454" spans="2:9" x14ac:dyDescent="0.2">
      <c r="B12454" s="5">
        <v>2019</v>
      </c>
      <c r="C12454" s="8" t="s">
        <v>16</v>
      </c>
      <c r="D12454" s="2" t="s">
        <v>98</v>
      </c>
      <c r="E12454" s="2" t="s">
        <v>1073</v>
      </c>
      <c r="F12454" s="2" t="s">
        <v>1102</v>
      </c>
      <c r="G12454" s="2">
        <v>528</v>
      </c>
      <c r="H12454" s="6">
        <v>6</v>
      </c>
      <c r="I12454" s="6">
        <v>7.746666666666667</v>
      </c>
    </row>
    <row r="12455" spans="2:9" x14ac:dyDescent="0.2">
      <c r="B12455" s="5">
        <v>2019</v>
      </c>
      <c r="C12455" s="8" t="s">
        <v>16</v>
      </c>
      <c r="D12455" s="2" t="s">
        <v>98</v>
      </c>
      <c r="E12455" s="2" t="s">
        <v>1073</v>
      </c>
      <c r="F12455" s="2" t="s">
        <v>1103</v>
      </c>
      <c r="G12455" s="2">
        <v>588</v>
      </c>
      <c r="H12455" s="6">
        <v>5.4466666666666663</v>
      </c>
      <c r="I12455" s="6">
        <v>7.7866666666666671</v>
      </c>
    </row>
    <row r="12456" spans="2:9" x14ac:dyDescent="0.2">
      <c r="B12456" s="5">
        <v>2019</v>
      </c>
      <c r="C12456" s="8" t="s">
        <v>16</v>
      </c>
      <c r="D12456" s="2" t="s">
        <v>98</v>
      </c>
      <c r="E12456" s="2" t="s">
        <v>1073</v>
      </c>
      <c r="F12456" s="2" t="s">
        <v>1104</v>
      </c>
      <c r="G12456" s="2">
        <v>576</v>
      </c>
      <c r="H12456" s="6">
        <v>5.746666666666667</v>
      </c>
      <c r="I12456" s="6">
        <v>8.2266666666666666</v>
      </c>
    </row>
    <row r="12457" spans="2:9" x14ac:dyDescent="0.2">
      <c r="B12457" s="5">
        <v>2019</v>
      </c>
      <c r="C12457" s="8" t="s">
        <v>16</v>
      </c>
      <c r="D12457" s="2" t="s">
        <v>98</v>
      </c>
      <c r="E12457" s="2" t="s">
        <v>1073</v>
      </c>
      <c r="F12457" s="2" t="s">
        <v>1105</v>
      </c>
      <c r="G12457" s="2">
        <v>480</v>
      </c>
      <c r="H12457" s="6">
        <v>6.48</v>
      </c>
      <c r="I12457" s="6">
        <v>7.5133333333333336</v>
      </c>
    </row>
    <row r="12458" spans="2:9" x14ac:dyDescent="0.2">
      <c r="B12458" s="5">
        <v>2019</v>
      </c>
      <c r="C12458" s="8" t="s">
        <v>16</v>
      </c>
      <c r="D12458" s="2" t="s">
        <v>98</v>
      </c>
      <c r="E12458" s="2" t="s">
        <v>1073</v>
      </c>
      <c r="F12458" s="2" t="s">
        <v>1106</v>
      </c>
      <c r="G12458" s="2">
        <v>552</v>
      </c>
      <c r="H12458" s="6">
        <v>5.8066666666666666</v>
      </c>
      <c r="I12458" s="6">
        <v>7.753333333333333</v>
      </c>
    </row>
    <row r="12459" spans="2:9" x14ac:dyDescent="0.2">
      <c r="B12459" s="5">
        <v>2019</v>
      </c>
      <c r="C12459" s="8" t="s">
        <v>16</v>
      </c>
      <c r="D12459" s="2" t="s">
        <v>98</v>
      </c>
      <c r="E12459" s="2" t="s">
        <v>1073</v>
      </c>
      <c r="F12459" s="2" t="s">
        <v>1107</v>
      </c>
      <c r="G12459" s="2">
        <v>492</v>
      </c>
      <c r="H12459" s="6">
        <v>6.36</v>
      </c>
      <c r="I12459" s="6">
        <v>8.1133333333333333</v>
      </c>
    </row>
    <row r="12460" spans="2:9" x14ac:dyDescent="0.2">
      <c r="B12460" s="5">
        <v>2019</v>
      </c>
      <c r="C12460" s="8" t="s">
        <v>16</v>
      </c>
      <c r="D12460" s="2" t="s">
        <v>98</v>
      </c>
      <c r="E12460" s="2" t="s">
        <v>1073</v>
      </c>
      <c r="F12460" s="2" t="s">
        <v>1108</v>
      </c>
      <c r="G12460" s="2">
        <v>432</v>
      </c>
      <c r="H12460" s="6">
        <v>6.1866666666666665</v>
      </c>
      <c r="I12460" s="6">
        <v>7.9066666666666663</v>
      </c>
    </row>
    <row r="12461" spans="2:9" x14ac:dyDescent="0.2">
      <c r="B12461" s="5">
        <v>2019</v>
      </c>
      <c r="C12461" s="8" t="s">
        <v>16</v>
      </c>
      <c r="D12461" s="2" t="s">
        <v>98</v>
      </c>
      <c r="E12461" s="2" t="s">
        <v>1073</v>
      </c>
      <c r="F12461" s="2" t="s">
        <v>1109</v>
      </c>
      <c r="G12461" s="2">
        <v>420</v>
      </c>
      <c r="H12461" s="6">
        <v>5.68</v>
      </c>
      <c r="I12461" s="6">
        <v>7.4133333333333331</v>
      </c>
    </row>
    <row r="12462" spans="2:9" x14ac:dyDescent="0.2">
      <c r="B12462" s="5">
        <v>2019</v>
      </c>
      <c r="C12462" s="8" t="s">
        <v>16</v>
      </c>
      <c r="D12462" s="2" t="s">
        <v>98</v>
      </c>
      <c r="E12462" s="2" t="s">
        <v>1073</v>
      </c>
      <c r="F12462" s="2" t="s">
        <v>1110</v>
      </c>
      <c r="G12462" s="2">
        <v>588</v>
      </c>
      <c r="H12462" s="6">
        <v>6.4266666666666667</v>
      </c>
      <c r="I12462" s="6">
        <v>7.9533333333333331</v>
      </c>
    </row>
    <row r="12463" spans="2:9" x14ac:dyDescent="0.2">
      <c r="B12463" s="5">
        <v>2019</v>
      </c>
      <c r="C12463" s="8" t="s">
        <v>16</v>
      </c>
      <c r="D12463" s="2" t="s">
        <v>98</v>
      </c>
      <c r="E12463" s="2" t="s">
        <v>1073</v>
      </c>
      <c r="F12463" s="2" t="s">
        <v>1111</v>
      </c>
      <c r="G12463" s="2">
        <v>540</v>
      </c>
      <c r="H12463" s="6">
        <v>5.6866666666666665</v>
      </c>
      <c r="I12463" s="6">
        <v>8.4</v>
      </c>
    </row>
    <row r="12464" spans="2:9" x14ac:dyDescent="0.2">
      <c r="B12464" s="5">
        <v>2019</v>
      </c>
      <c r="C12464" s="8" t="s">
        <v>16</v>
      </c>
      <c r="D12464" s="2" t="s">
        <v>98</v>
      </c>
      <c r="E12464" s="2" t="s">
        <v>1073</v>
      </c>
      <c r="F12464" s="2" t="s">
        <v>1112</v>
      </c>
      <c r="G12464" s="2">
        <v>624</v>
      </c>
      <c r="H12464" s="6">
        <v>6.08</v>
      </c>
      <c r="I12464" s="6">
        <v>8.2466666666666661</v>
      </c>
    </row>
    <row r="12465" spans="2:9" x14ac:dyDescent="0.2">
      <c r="B12465" s="5">
        <v>2019</v>
      </c>
      <c r="C12465" s="8" t="s">
        <v>16</v>
      </c>
      <c r="D12465" s="2" t="s">
        <v>98</v>
      </c>
      <c r="E12465" s="2" t="s">
        <v>1073</v>
      </c>
      <c r="F12465" s="2" t="s">
        <v>1113</v>
      </c>
      <c r="G12465" s="2">
        <v>636</v>
      </c>
      <c r="H12465" s="6">
        <v>6.1933333333333334</v>
      </c>
      <c r="I12465" s="6">
        <v>8.1866666666666674</v>
      </c>
    </row>
    <row r="12466" spans="2:9" x14ac:dyDescent="0.2">
      <c r="B12466" s="5">
        <v>2019</v>
      </c>
      <c r="C12466" s="8" t="s">
        <v>16</v>
      </c>
      <c r="D12466" s="2" t="s">
        <v>98</v>
      </c>
      <c r="E12466" s="2" t="s">
        <v>1073</v>
      </c>
      <c r="F12466" s="2" t="s">
        <v>1114</v>
      </c>
      <c r="G12466" s="2">
        <v>504</v>
      </c>
      <c r="H12466" s="6">
        <v>5.746666666666667</v>
      </c>
      <c r="I12466" s="6">
        <v>7.6866666666666665</v>
      </c>
    </row>
    <row r="12467" spans="2:9" x14ac:dyDescent="0.2">
      <c r="B12467" s="5">
        <v>2019</v>
      </c>
      <c r="C12467" s="8" t="s">
        <v>16</v>
      </c>
      <c r="D12467" s="2" t="s">
        <v>98</v>
      </c>
      <c r="E12467" s="2" t="s">
        <v>1073</v>
      </c>
      <c r="F12467" s="2" t="s">
        <v>1115</v>
      </c>
      <c r="G12467" s="2">
        <v>564</v>
      </c>
      <c r="H12467" s="6">
        <v>6.3</v>
      </c>
      <c r="I12467" s="6">
        <v>7.72</v>
      </c>
    </row>
    <row r="12468" spans="2:9" x14ac:dyDescent="0.2">
      <c r="B12468" s="5">
        <v>2019</v>
      </c>
      <c r="C12468" s="8" t="s">
        <v>16</v>
      </c>
      <c r="D12468" s="2" t="s">
        <v>98</v>
      </c>
      <c r="E12468" s="2" t="s">
        <v>1073</v>
      </c>
      <c r="F12468" s="2" t="s">
        <v>1116</v>
      </c>
      <c r="G12468" s="2">
        <v>612</v>
      </c>
      <c r="H12468" s="6">
        <v>5.3466666666666667</v>
      </c>
      <c r="I12468" s="6">
        <v>7.58</v>
      </c>
    </row>
    <row r="12469" spans="2:9" x14ac:dyDescent="0.2">
      <c r="B12469" s="5">
        <v>2019</v>
      </c>
      <c r="C12469" s="8" t="s">
        <v>16</v>
      </c>
      <c r="D12469" s="2" t="s">
        <v>98</v>
      </c>
      <c r="E12469" s="2" t="s">
        <v>1073</v>
      </c>
      <c r="F12469" s="2" t="s">
        <v>1117</v>
      </c>
      <c r="G12469" s="2">
        <v>516</v>
      </c>
      <c r="H12469" s="6">
        <v>5.2866666666666671</v>
      </c>
      <c r="I12469" s="6">
        <v>8.2333333333333325</v>
      </c>
    </row>
    <row r="12470" spans="2:9" x14ac:dyDescent="0.2">
      <c r="B12470" s="5">
        <v>2019</v>
      </c>
      <c r="C12470" s="8" t="s">
        <v>16</v>
      </c>
      <c r="D12470" s="2" t="s">
        <v>98</v>
      </c>
      <c r="E12470" s="2" t="s">
        <v>1073</v>
      </c>
      <c r="F12470" s="2" t="s">
        <v>1118</v>
      </c>
      <c r="G12470" s="2">
        <v>636</v>
      </c>
      <c r="H12470" s="6">
        <v>5.4733333333333336</v>
      </c>
      <c r="I12470" s="6">
        <v>7.74</v>
      </c>
    </row>
    <row r="12471" spans="2:9" x14ac:dyDescent="0.2">
      <c r="B12471" s="5">
        <v>2019</v>
      </c>
      <c r="C12471" s="8" t="s">
        <v>16</v>
      </c>
      <c r="D12471" s="2" t="s">
        <v>98</v>
      </c>
      <c r="E12471" s="2" t="s">
        <v>1073</v>
      </c>
      <c r="F12471" s="2" t="s">
        <v>1119</v>
      </c>
      <c r="G12471" s="2">
        <v>612</v>
      </c>
      <c r="H12471" s="6">
        <v>5.4733333333333336</v>
      </c>
      <c r="I12471" s="6">
        <v>7.6066666666666665</v>
      </c>
    </row>
    <row r="12472" spans="2:9" x14ac:dyDescent="0.2">
      <c r="B12472" s="5">
        <v>2019</v>
      </c>
      <c r="C12472" s="8" t="s">
        <v>16</v>
      </c>
      <c r="D12472" s="2" t="s">
        <v>98</v>
      </c>
      <c r="E12472" s="2" t="s">
        <v>1073</v>
      </c>
      <c r="F12472" s="2" t="s">
        <v>1120</v>
      </c>
      <c r="G12472" s="2">
        <v>564</v>
      </c>
      <c r="H12472" s="6">
        <v>6.0133333333333336</v>
      </c>
      <c r="I12472" s="6">
        <v>8.5466666666666669</v>
      </c>
    </row>
    <row r="12473" spans="2:9" x14ac:dyDescent="0.2">
      <c r="B12473" s="5">
        <v>2019</v>
      </c>
      <c r="C12473" s="8" t="s">
        <v>16</v>
      </c>
      <c r="D12473" s="2" t="s">
        <v>98</v>
      </c>
      <c r="E12473" s="2" t="s">
        <v>1073</v>
      </c>
      <c r="F12473" s="2" t="s">
        <v>1121</v>
      </c>
      <c r="G12473" s="2">
        <v>612</v>
      </c>
      <c r="H12473" s="6">
        <v>6.0866666666666669</v>
      </c>
      <c r="I12473" s="6">
        <v>7.9866666666666664</v>
      </c>
    </row>
    <row r="12474" spans="2:9" x14ac:dyDescent="0.2">
      <c r="B12474" s="5">
        <v>2019</v>
      </c>
      <c r="C12474" s="8" t="s">
        <v>16</v>
      </c>
      <c r="D12474" s="2" t="s">
        <v>98</v>
      </c>
      <c r="E12474" s="2" t="s">
        <v>1073</v>
      </c>
      <c r="F12474" s="2" t="s">
        <v>1122</v>
      </c>
      <c r="G12474" s="2">
        <v>552</v>
      </c>
      <c r="H12474" s="6">
        <v>6.3533333333333335</v>
      </c>
      <c r="I12474" s="6">
        <v>8.5399999999999991</v>
      </c>
    </row>
    <row r="12475" spans="2:9" x14ac:dyDescent="0.2">
      <c r="B12475" s="5">
        <v>2019</v>
      </c>
      <c r="C12475" s="8" t="s">
        <v>16</v>
      </c>
      <c r="D12475" s="2" t="s">
        <v>98</v>
      </c>
      <c r="E12475" s="2" t="s">
        <v>1073</v>
      </c>
      <c r="F12475" s="2" t="s">
        <v>1123</v>
      </c>
      <c r="G12475" s="2">
        <v>588</v>
      </c>
      <c r="H12475" s="6">
        <v>5.2666666666666666</v>
      </c>
      <c r="I12475" s="6">
        <v>8.5466666666666669</v>
      </c>
    </row>
    <row r="12476" spans="2:9" x14ac:dyDescent="0.2">
      <c r="B12476" s="5">
        <v>2019</v>
      </c>
      <c r="C12476" s="8" t="s">
        <v>16</v>
      </c>
      <c r="D12476" s="2" t="s">
        <v>98</v>
      </c>
      <c r="E12476" s="2" t="s">
        <v>1073</v>
      </c>
      <c r="F12476" s="2" t="s">
        <v>3715</v>
      </c>
      <c r="G12476" s="2">
        <v>444</v>
      </c>
      <c r="H12476" s="6">
        <v>6.3466666666666667</v>
      </c>
      <c r="I12476" s="6">
        <v>8.2133333333333329</v>
      </c>
    </row>
    <row r="12477" spans="2:9" x14ac:dyDescent="0.2">
      <c r="B12477" s="5">
        <v>2019</v>
      </c>
      <c r="C12477" s="8" t="s">
        <v>16</v>
      </c>
      <c r="D12477" s="2" t="s">
        <v>168</v>
      </c>
      <c r="E12477" s="2" t="s">
        <v>1124</v>
      </c>
      <c r="F12477" s="2" t="s">
        <v>1125</v>
      </c>
      <c r="G12477" s="2">
        <v>108</v>
      </c>
      <c r="H12477" s="7">
        <v>1</v>
      </c>
      <c r="I12477" s="7">
        <v>1.22</v>
      </c>
    </row>
    <row r="12478" spans="2:9" x14ac:dyDescent="0.2">
      <c r="B12478" s="5">
        <v>2019</v>
      </c>
      <c r="C12478" s="8" t="s">
        <v>16</v>
      </c>
      <c r="D12478" s="2" t="s">
        <v>168</v>
      </c>
      <c r="E12478" s="2" t="s">
        <v>1124</v>
      </c>
      <c r="F12478" s="2" t="s">
        <v>1126</v>
      </c>
      <c r="G12478" s="2">
        <v>216</v>
      </c>
      <c r="H12478" s="7">
        <v>1.2</v>
      </c>
      <c r="I12478" s="7">
        <v>1.25</v>
      </c>
    </row>
    <row r="12479" spans="2:9" x14ac:dyDescent="0.2">
      <c r="B12479" s="5">
        <v>2019</v>
      </c>
      <c r="C12479" s="8" t="s">
        <v>16</v>
      </c>
      <c r="D12479" s="2" t="s">
        <v>168</v>
      </c>
      <c r="E12479" s="2" t="s">
        <v>1124</v>
      </c>
      <c r="F12479" s="2" t="s">
        <v>1127</v>
      </c>
      <c r="G12479" s="2">
        <v>96</v>
      </c>
      <c r="H12479" s="7">
        <v>1.0900000000000001</v>
      </c>
      <c r="I12479" s="7">
        <v>1.33</v>
      </c>
    </row>
    <row r="12480" spans="2:9" x14ac:dyDescent="0.2">
      <c r="B12480" s="5">
        <v>2019</v>
      </c>
      <c r="C12480" s="8" t="s">
        <v>16</v>
      </c>
      <c r="D12480" s="2" t="s">
        <v>168</v>
      </c>
      <c r="E12480" s="2" t="s">
        <v>1124</v>
      </c>
      <c r="F12480" s="2" t="s">
        <v>1128</v>
      </c>
      <c r="G12480" s="2">
        <v>204</v>
      </c>
      <c r="H12480" s="7">
        <v>1.1599999999999999</v>
      </c>
      <c r="I12480" s="7">
        <v>1.32</v>
      </c>
    </row>
    <row r="12481" spans="2:9" x14ac:dyDescent="0.2">
      <c r="B12481" s="5">
        <v>2019</v>
      </c>
      <c r="C12481" s="8" t="s">
        <v>16</v>
      </c>
      <c r="D12481" s="2" t="s">
        <v>168</v>
      </c>
      <c r="E12481" s="2" t="s">
        <v>1124</v>
      </c>
      <c r="F12481" s="2" t="s">
        <v>1129</v>
      </c>
      <c r="G12481" s="2">
        <v>72</v>
      </c>
      <c r="H12481" s="7">
        <v>1.1399999999999999</v>
      </c>
      <c r="I12481" s="7">
        <v>1.29</v>
      </c>
    </row>
    <row r="12482" spans="2:9" x14ac:dyDescent="0.2">
      <c r="B12482" s="5">
        <v>2019</v>
      </c>
      <c r="C12482" s="8" t="s">
        <v>16</v>
      </c>
      <c r="D12482" s="2" t="s">
        <v>168</v>
      </c>
      <c r="E12482" s="2" t="s">
        <v>1130</v>
      </c>
      <c r="F12482" s="2" t="s">
        <v>1131</v>
      </c>
      <c r="G12482" s="2">
        <v>216</v>
      </c>
      <c r="H12482" s="7">
        <v>1.1299999999999999</v>
      </c>
      <c r="I12482" s="7">
        <v>1.23</v>
      </c>
    </row>
    <row r="12483" spans="2:9" x14ac:dyDescent="0.2">
      <c r="B12483" s="5">
        <v>2019</v>
      </c>
      <c r="C12483" s="8" t="s">
        <v>16</v>
      </c>
      <c r="D12483" s="2" t="s">
        <v>168</v>
      </c>
      <c r="E12483" s="2" t="s">
        <v>1130</v>
      </c>
      <c r="F12483" s="2" t="s">
        <v>1132</v>
      </c>
      <c r="G12483" s="2">
        <v>192</v>
      </c>
      <c r="H12483" s="7">
        <v>1.08</v>
      </c>
      <c r="I12483" s="7">
        <v>1.27</v>
      </c>
    </row>
    <row r="12484" spans="2:9" x14ac:dyDescent="0.2">
      <c r="B12484" s="5">
        <v>2019</v>
      </c>
      <c r="C12484" s="8" t="s">
        <v>16</v>
      </c>
      <c r="D12484" s="2" t="s">
        <v>168</v>
      </c>
      <c r="E12484" s="2" t="s">
        <v>1130</v>
      </c>
      <c r="F12484" s="2" t="s">
        <v>1133</v>
      </c>
      <c r="G12484" s="2">
        <v>192</v>
      </c>
      <c r="H12484" s="7">
        <v>1.07</v>
      </c>
      <c r="I12484" s="7">
        <v>1.21</v>
      </c>
    </row>
    <row r="12485" spans="2:9" x14ac:dyDescent="0.2">
      <c r="B12485" s="5">
        <v>2019</v>
      </c>
      <c r="C12485" s="8" t="s">
        <v>16</v>
      </c>
      <c r="D12485" s="2" t="s">
        <v>168</v>
      </c>
      <c r="E12485" s="2" t="s">
        <v>1130</v>
      </c>
      <c r="F12485" s="2" t="s">
        <v>1134</v>
      </c>
      <c r="G12485" s="2">
        <v>216</v>
      </c>
      <c r="H12485" s="7">
        <v>1.0900000000000001</v>
      </c>
      <c r="I12485" s="7">
        <v>1.33</v>
      </c>
    </row>
    <row r="12486" spans="2:9" x14ac:dyDescent="0.2">
      <c r="B12486" s="5">
        <v>2019</v>
      </c>
      <c r="C12486" s="8" t="s">
        <v>16</v>
      </c>
      <c r="D12486" s="2" t="s">
        <v>168</v>
      </c>
      <c r="E12486" s="2" t="s">
        <v>1130</v>
      </c>
      <c r="F12486" s="2" t="s">
        <v>1135</v>
      </c>
      <c r="G12486" s="2">
        <v>108</v>
      </c>
      <c r="H12486" s="7">
        <v>1.1599999999999999</v>
      </c>
      <c r="I12486" s="7">
        <v>1.29</v>
      </c>
    </row>
    <row r="12487" spans="2:9" x14ac:dyDescent="0.2">
      <c r="B12487" s="5">
        <v>2019</v>
      </c>
      <c r="C12487" s="8" t="s">
        <v>16</v>
      </c>
      <c r="D12487" s="2" t="s">
        <v>168</v>
      </c>
      <c r="E12487" s="2" t="s">
        <v>1130</v>
      </c>
      <c r="F12487" s="2" t="s">
        <v>1136</v>
      </c>
      <c r="G12487" s="2">
        <v>192</v>
      </c>
      <c r="H12487" s="7">
        <v>1.17</v>
      </c>
      <c r="I12487" s="7">
        <v>1.31</v>
      </c>
    </row>
    <row r="12488" spans="2:9" x14ac:dyDescent="0.2">
      <c r="B12488" s="5">
        <v>2019</v>
      </c>
      <c r="C12488" s="8" t="s">
        <v>16</v>
      </c>
      <c r="D12488" s="2" t="s">
        <v>168</v>
      </c>
      <c r="E12488" s="2" t="s">
        <v>1130</v>
      </c>
      <c r="F12488" s="2" t="s">
        <v>1137</v>
      </c>
      <c r="G12488" s="2">
        <v>228</v>
      </c>
      <c r="H12488" s="7">
        <v>1.07</v>
      </c>
      <c r="I12488" s="7">
        <v>1.22</v>
      </c>
    </row>
    <row r="12489" spans="2:9" x14ac:dyDescent="0.2">
      <c r="B12489" s="5">
        <v>2019</v>
      </c>
      <c r="C12489" s="8" t="s">
        <v>16</v>
      </c>
      <c r="D12489" s="2" t="s">
        <v>168</v>
      </c>
      <c r="E12489" s="2" t="s">
        <v>1130</v>
      </c>
      <c r="F12489" s="2" t="s">
        <v>1138</v>
      </c>
      <c r="G12489" s="2">
        <v>192</v>
      </c>
      <c r="H12489" s="7">
        <v>1.0900000000000001</v>
      </c>
      <c r="I12489" s="7">
        <v>1.21</v>
      </c>
    </row>
    <row r="12490" spans="2:9" x14ac:dyDescent="0.2">
      <c r="B12490" s="5">
        <v>2019</v>
      </c>
      <c r="C12490" s="8" t="s">
        <v>16</v>
      </c>
      <c r="D12490" s="2" t="s">
        <v>168</v>
      </c>
      <c r="E12490" s="2" t="s">
        <v>1130</v>
      </c>
      <c r="F12490" s="2" t="s">
        <v>1139</v>
      </c>
      <c r="G12490" s="2">
        <v>96</v>
      </c>
      <c r="H12490" s="7">
        <v>1.08</v>
      </c>
      <c r="I12490" s="7">
        <v>1.24</v>
      </c>
    </row>
    <row r="12491" spans="2:9" x14ac:dyDescent="0.2">
      <c r="B12491" s="5">
        <v>2019</v>
      </c>
      <c r="C12491" s="8" t="s">
        <v>16</v>
      </c>
      <c r="D12491" s="2" t="s">
        <v>168</v>
      </c>
      <c r="E12491" s="2" t="s">
        <v>1130</v>
      </c>
      <c r="F12491" s="2" t="s">
        <v>1140</v>
      </c>
      <c r="G12491" s="2">
        <v>168</v>
      </c>
      <c r="H12491" s="7">
        <v>1.1399999999999999</v>
      </c>
      <c r="I12491" s="7">
        <v>1.22</v>
      </c>
    </row>
    <row r="12492" spans="2:9" x14ac:dyDescent="0.2">
      <c r="B12492" s="5">
        <v>2019</v>
      </c>
      <c r="C12492" s="8" t="s">
        <v>16</v>
      </c>
      <c r="D12492" s="2" t="s">
        <v>168</v>
      </c>
      <c r="E12492" s="2" t="s">
        <v>1130</v>
      </c>
      <c r="F12492" s="2" t="s">
        <v>1141</v>
      </c>
      <c r="G12492" s="2">
        <v>132</v>
      </c>
      <c r="H12492" s="7">
        <v>1.1599999999999999</v>
      </c>
      <c r="I12492" s="7">
        <v>1.23</v>
      </c>
    </row>
    <row r="12493" spans="2:9" x14ac:dyDescent="0.2">
      <c r="B12493" s="5">
        <v>2019</v>
      </c>
      <c r="C12493" s="8" t="s">
        <v>16</v>
      </c>
      <c r="D12493" s="2" t="s">
        <v>168</v>
      </c>
      <c r="E12493" s="2" t="s">
        <v>1130</v>
      </c>
      <c r="F12493" s="2" t="s">
        <v>1142</v>
      </c>
      <c r="G12493" s="2">
        <v>168</v>
      </c>
      <c r="H12493" s="7">
        <v>1.1000000000000001</v>
      </c>
      <c r="I12493" s="7">
        <v>1.24</v>
      </c>
    </row>
    <row r="12494" spans="2:9" x14ac:dyDescent="0.2">
      <c r="B12494" s="5">
        <v>2019</v>
      </c>
      <c r="C12494" s="8" t="s">
        <v>16</v>
      </c>
      <c r="D12494" s="2" t="s">
        <v>168</v>
      </c>
      <c r="E12494" s="2" t="s">
        <v>1130</v>
      </c>
      <c r="F12494" s="2" t="s">
        <v>1143</v>
      </c>
      <c r="G12494" s="2">
        <v>120</v>
      </c>
      <c r="H12494" s="7">
        <v>1.19</v>
      </c>
      <c r="I12494" s="7">
        <v>1.4</v>
      </c>
    </row>
    <row r="12495" spans="2:9" x14ac:dyDescent="0.2">
      <c r="B12495" s="5">
        <v>2019</v>
      </c>
      <c r="C12495" s="8" t="s">
        <v>16</v>
      </c>
      <c r="D12495" s="2" t="s">
        <v>168</v>
      </c>
      <c r="E12495" s="2" t="s">
        <v>1130</v>
      </c>
      <c r="F12495" s="2" t="s">
        <v>1144</v>
      </c>
      <c r="G12495" s="2">
        <v>144</v>
      </c>
      <c r="H12495" s="7">
        <v>1.1299999999999999</v>
      </c>
      <c r="I12495" s="7">
        <v>1.37</v>
      </c>
    </row>
    <row r="12496" spans="2:9" x14ac:dyDescent="0.2">
      <c r="B12496" s="5">
        <v>2019</v>
      </c>
      <c r="C12496" s="8" t="s">
        <v>16</v>
      </c>
      <c r="D12496" s="2" t="s">
        <v>168</v>
      </c>
      <c r="E12496" s="2" t="s">
        <v>1130</v>
      </c>
      <c r="F12496" s="2" t="s">
        <v>1145</v>
      </c>
      <c r="G12496" s="2">
        <v>72</v>
      </c>
      <c r="H12496" s="7">
        <v>1</v>
      </c>
      <c r="I12496" s="7">
        <v>1.3</v>
      </c>
    </row>
    <row r="12497" spans="2:9" x14ac:dyDescent="0.2">
      <c r="B12497" s="5">
        <v>2019</v>
      </c>
      <c r="C12497" s="8" t="s">
        <v>16</v>
      </c>
      <c r="D12497" s="2" t="s">
        <v>168</v>
      </c>
      <c r="E12497" s="2" t="s">
        <v>1130</v>
      </c>
      <c r="F12497" s="2" t="s">
        <v>1146</v>
      </c>
      <c r="G12497" s="2">
        <v>168</v>
      </c>
      <c r="H12497" s="7">
        <v>1.08</v>
      </c>
      <c r="I12497" s="7">
        <v>1.33</v>
      </c>
    </row>
    <row r="12498" spans="2:9" x14ac:dyDescent="0.2">
      <c r="B12498" s="5">
        <v>2019</v>
      </c>
      <c r="C12498" s="8" t="s">
        <v>16</v>
      </c>
      <c r="D12498" s="2" t="s">
        <v>168</v>
      </c>
      <c r="E12498" s="2" t="s">
        <v>1130</v>
      </c>
      <c r="F12498" s="2" t="s">
        <v>1147</v>
      </c>
      <c r="G12498" s="2">
        <v>180</v>
      </c>
      <c r="H12498" s="7">
        <v>1.1599999999999999</v>
      </c>
      <c r="I12498" s="7">
        <v>1.27</v>
      </c>
    </row>
    <row r="12499" spans="2:9" x14ac:dyDescent="0.2">
      <c r="B12499" s="5">
        <v>2019</v>
      </c>
      <c r="C12499" s="8" t="s">
        <v>16</v>
      </c>
      <c r="D12499" s="2" t="s">
        <v>168</v>
      </c>
      <c r="E12499" s="2" t="s">
        <v>1130</v>
      </c>
      <c r="F12499" s="2" t="s">
        <v>1148</v>
      </c>
      <c r="G12499" s="2">
        <v>72</v>
      </c>
      <c r="H12499" s="7">
        <v>1.0900000000000001</v>
      </c>
      <c r="I12499" s="7">
        <v>1.32</v>
      </c>
    </row>
    <row r="12500" spans="2:9" x14ac:dyDescent="0.2">
      <c r="B12500" s="5">
        <v>2019</v>
      </c>
      <c r="C12500" s="8" t="s">
        <v>16</v>
      </c>
      <c r="D12500" s="2" t="s">
        <v>168</v>
      </c>
      <c r="E12500" s="2" t="s">
        <v>1130</v>
      </c>
      <c r="F12500" s="2" t="s">
        <v>1149</v>
      </c>
      <c r="G12500" s="2">
        <v>96</v>
      </c>
      <c r="H12500" s="7">
        <v>1.1399999999999999</v>
      </c>
      <c r="I12500" s="7">
        <v>1.2</v>
      </c>
    </row>
    <row r="12501" spans="2:9" x14ac:dyDescent="0.2">
      <c r="B12501" s="5">
        <v>2019</v>
      </c>
      <c r="C12501" s="8" t="s">
        <v>16</v>
      </c>
      <c r="D12501" s="2" t="s">
        <v>168</v>
      </c>
      <c r="E12501" s="2" t="s">
        <v>1130</v>
      </c>
      <c r="F12501" s="2" t="s">
        <v>1150</v>
      </c>
      <c r="G12501" s="2">
        <v>84</v>
      </c>
      <c r="H12501" s="7">
        <v>1.03</v>
      </c>
      <c r="I12501" s="7">
        <v>1.31</v>
      </c>
    </row>
    <row r="12502" spans="2:9" x14ac:dyDescent="0.2">
      <c r="B12502" s="5">
        <v>2019</v>
      </c>
      <c r="C12502" s="8" t="s">
        <v>16</v>
      </c>
      <c r="D12502" s="2" t="s">
        <v>168</v>
      </c>
      <c r="E12502" s="2" t="s">
        <v>1130</v>
      </c>
      <c r="F12502" s="2" t="s">
        <v>1151</v>
      </c>
      <c r="G12502" s="2">
        <v>120</v>
      </c>
      <c r="H12502" s="7">
        <v>1.01</v>
      </c>
      <c r="I12502" s="7">
        <v>1.34</v>
      </c>
    </row>
    <row r="12503" spans="2:9" x14ac:dyDescent="0.2">
      <c r="B12503" s="5">
        <v>2019</v>
      </c>
      <c r="C12503" s="8" t="s">
        <v>16</v>
      </c>
      <c r="D12503" s="2" t="s">
        <v>168</v>
      </c>
      <c r="E12503" s="2" t="s">
        <v>1130</v>
      </c>
      <c r="F12503" s="2" t="s">
        <v>1152</v>
      </c>
      <c r="G12503" s="2">
        <v>216</v>
      </c>
      <c r="H12503" s="7">
        <v>1.1100000000000001</v>
      </c>
      <c r="I12503" s="7">
        <v>1.28</v>
      </c>
    </row>
    <row r="12504" spans="2:9" x14ac:dyDescent="0.2">
      <c r="B12504" s="5">
        <v>2019</v>
      </c>
      <c r="C12504" s="8" t="s">
        <v>16</v>
      </c>
      <c r="D12504" s="2" t="s">
        <v>168</v>
      </c>
      <c r="E12504" s="2" t="s">
        <v>1130</v>
      </c>
      <c r="F12504" s="2" t="s">
        <v>1153</v>
      </c>
      <c r="G12504" s="2">
        <v>192</v>
      </c>
      <c r="H12504" s="7">
        <v>1</v>
      </c>
      <c r="I12504" s="7">
        <v>1.28</v>
      </c>
    </row>
    <row r="12505" spans="2:9" x14ac:dyDescent="0.2">
      <c r="B12505" s="5">
        <v>2019</v>
      </c>
      <c r="C12505" s="8" t="s">
        <v>16</v>
      </c>
      <c r="D12505" s="2" t="s">
        <v>168</v>
      </c>
      <c r="E12505" s="2" t="s">
        <v>1130</v>
      </c>
      <c r="F12505" s="2" t="s">
        <v>1154</v>
      </c>
      <c r="G12505" s="2">
        <v>96</v>
      </c>
      <c r="H12505" s="7">
        <v>1.02</v>
      </c>
      <c r="I12505" s="7">
        <v>1.3</v>
      </c>
    </row>
    <row r="12506" spans="2:9" x14ac:dyDescent="0.2">
      <c r="B12506" s="5">
        <v>2019</v>
      </c>
      <c r="C12506" s="8" t="s">
        <v>16</v>
      </c>
      <c r="D12506" s="2" t="s">
        <v>168</v>
      </c>
      <c r="E12506" s="2" t="s">
        <v>1130</v>
      </c>
      <c r="F12506" s="2" t="s">
        <v>1155</v>
      </c>
      <c r="G12506" s="2">
        <v>108</v>
      </c>
      <c r="H12506" s="7">
        <v>1.0900000000000001</v>
      </c>
      <c r="I12506" s="7">
        <v>1.37</v>
      </c>
    </row>
    <row r="12507" spans="2:9" x14ac:dyDescent="0.2">
      <c r="B12507" s="5">
        <v>2019</v>
      </c>
      <c r="C12507" s="8" t="s">
        <v>16</v>
      </c>
      <c r="D12507" s="2" t="s">
        <v>168</v>
      </c>
      <c r="E12507" s="2" t="s">
        <v>1130</v>
      </c>
      <c r="F12507" s="2" t="s">
        <v>1156</v>
      </c>
      <c r="G12507" s="2">
        <v>60</v>
      </c>
      <c r="H12507" s="7">
        <v>1.07</v>
      </c>
      <c r="I12507" s="7">
        <v>1.35</v>
      </c>
    </row>
    <row r="12508" spans="2:9" x14ac:dyDescent="0.2">
      <c r="B12508" s="5">
        <v>2019</v>
      </c>
      <c r="C12508" s="8" t="s">
        <v>16</v>
      </c>
      <c r="D12508" s="2" t="s">
        <v>168</v>
      </c>
      <c r="E12508" s="2" t="s">
        <v>1130</v>
      </c>
      <c r="F12508" s="2" t="s">
        <v>1157</v>
      </c>
      <c r="G12508" s="2">
        <v>120</v>
      </c>
      <c r="H12508" s="7">
        <v>1.1200000000000001</v>
      </c>
      <c r="I12508" s="7">
        <v>1.36</v>
      </c>
    </row>
    <row r="12509" spans="2:9" x14ac:dyDescent="0.2">
      <c r="B12509" s="5">
        <v>2019</v>
      </c>
      <c r="C12509" s="8" t="s">
        <v>16</v>
      </c>
      <c r="D12509" s="2" t="s">
        <v>168</v>
      </c>
      <c r="E12509" s="2" t="s">
        <v>1130</v>
      </c>
      <c r="F12509" s="2" t="s">
        <v>1158</v>
      </c>
      <c r="G12509" s="2">
        <v>192</v>
      </c>
      <c r="H12509" s="7">
        <v>1.03</v>
      </c>
      <c r="I12509" s="7">
        <v>1.22</v>
      </c>
    </row>
    <row r="12510" spans="2:9" x14ac:dyDescent="0.2">
      <c r="B12510" s="5">
        <v>2019</v>
      </c>
      <c r="C12510" s="8" t="s">
        <v>16</v>
      </c>
      <c r="D12510" s="2" t="s">
        <v>168</v>
      </c>
      <c r="E12510" s="2" t="s">
        <v>1130</v>
      </c>
      <c r="F12510" s="2" t="s">
        <v>1159</v>
      </c>
      <c r="G12510" s="2">
        <v>180</v>
      </c>
      <c r="H12510" s="7">
        <v>1.06</v>
      </c>
      <c r="I12510" s="7">
        <v>1.35</v>
      </c>
    </row>
    <row r="12511" spans="2:9" x14ac:dyDescent="0.2">
      <c r="B12511" s="5">
        <v>2019</v>
      </c>
      <c r="C12511" s="8" t="s">
        <v>16</v>
      </c>
      <c r="D12511" s="2" t="s">
        <v>168</v>
      </c>
      <c r="E12511" s="2" t="s">
        <v>1130</v>
      </c>
      <c r="F12511" s="2" t="s">
        <v>1160</v>
      </c>
      <c r="G12511" s="2">
        <v>180</v>
      </c>
      <c r="H12511" s="7">
        <v>1.1299999999999999</v>
      </c>
      <c r="I12511" s="7">
        <v>1.39</v>
      </c>
    </row>
    <row r="12512" spans="2:9" x14ac:dyDescent="0.2">
      <c r="B12512" s="5">
        <v>2019</v>
      </c>
      <c r="C12512" s="8" t="s">
        <v>16</v>
      </c>
      <c r="D12512" s="2" t="s">
        <v>168</v>
      </c>
      <c r="E12512" s="2" t="s">
        <v>1130</v>
      </c>
      <c r="F12512" s="2" t="s">
        <v>1161</v>
      </c>
      <c r="G12512" s="2">
        <v>96</v>
      </c>
      <c r="H12512" s="7">
        <v>1.1599999999999999</v>
      </c>
      <c r="I12512" s="7">
        <v>1.21</v>
      </c>
    </row>
    <row r="12513" spans="2:9" x14ac:dyDescent="0.2">
      <c r="B12513" s="5">
        <v>2019</v>
      </c>
      <c r="C12513" s="8" t="s">
        <v>16</v>
      </c>
      <c r="D12513" s="2" t="s">
        <v>168</v>
      </c>
      <c r="E12513" s="2" t="s">
        <v>1130</v>
      </c>
      <c r="F12513" s="2" t="s">
        <v>1162</v>
      </c>
      <c r="G12513" s="2">
        <v>96</v>
      </c>
      <c r="H12513" s="7">
        <v>1.06</v>
      </c>
      <c r="I12513" s="7">
        <v>1.2</v>
      </c>
    </row>
    <row r="12514" spans="2:9" x14ac:dyDescent="0.2">
      <c r="B12514" s="5">
        <v>2019</v>
      </c>
      <c r="C12514" s="8" t="s">
        <v>16</v>
      </c>
      <c r="D12514" s="2" t="s">
        <v>168</v>
      </c>
      <c r="E12514" s="2" t="s">
        <v>1130</v>
      </c>
      <c r="F12514" s="2" t="s">
        <v>1163</v>
      </c>
      <c r="G12514" s="2">
        <v>84</v>
      </c>
      <c r="H12514" s="7">
        <v>1.2</v>
      </c>
      <c r="I12514" s="7">
        <v>1.24</v>
      </c>
    </row>
    <row r="12515" spans="2:9" x14ac:dyDescent="0.2">
      <c r="B12515" s="5">
        <v>2019</v>
      </c>
      <c r="C12515" s="8" t="s">
        <v>16</v>
      </c>
      <c r="D12515" s="2" t="s">
        <v>168</v>
      </c>
      <c r="E12515" s="2" t="s">
        <v>1130</v>
      </c>
      <c r="F12515" s="2" t="s">
        <v>1164</v>
      </c>
      <c r="G12515" s="2">
        <v>144</v>
      </c>
      <c r="H12515" s="7">
        <v>1</v>
      </c>
      <c r="I12515" s="7">
        <v>1.36</v>
      </c>
    </row>
    <row r="12516" spans="2:9" x14ac:dyDescent="0.2">
      <c r="B12516" s="5">
        <v>2019</v>
      </c>
      <c r="C12516" s="8" t="s">
        <v>16</v>
      </c>
      <c r="D12516" s="2" t="s">
        <v>168</v>
      </c>
      <c r="E12516" s="2" t="s">
        <v>1130</v>
      </c>
      <c r="F12516" s="2" t="s">
        <v>1165</v>
      </c>
      <c r="G12516" s="2">
        <v>120</v>
      </c>
      <c r="H12516" s="7">
        <v>1.17</v>
      </c>
      <c r="I12516" s="7">
        <v>1.27</v>
      </c>
    </row>
    <row r="12517" spans="2:9" x14ac:dyDescent="0.2">
      <c r="B12517" s="5">
        <v>2019</v>
      </c>
      <c r="C12517" s="8" t="s">
        <v>16</v>
      </c>
      <c r="D12517" s="2" t="s">
        <v>168</v>
      </c>
      <c r="E12517" s="2" t="s">
        <v>1130</v>
      </c>
      <c r="F12517" s="2" t="s">
        <v>1166</v>
      </c>
      <c r="G12517" s="2">
        <v>108</v>
      </c>
      <c r="H12517" s="7">
        <v>1.19</v>
      </c>
      <c r="I12517" s="7">
        <v>1.32</v>
      </c>
    </row>
    <row r="12518" spans="2:9" x14ac:dyDescent="0.2">
      <c r="B12518" s="5">
        <v>2019</v>
      </c>
      <c r="C12518" s="8" t="s">
        <v>16</v>
      </c>
      <c r="D12518" s="2" t="s">
        <v>168</v>
      </c>
      <c r="E12518" s="2" t="s">
        <v>1130</v>
      </c>
      <c r="F12518" s="2" t="s">
        <v>1167</v>
      </c>
      <c r="G12518" s="2">
        <v>72</v>
      </c>
      <c r="H12518" s="7">
        <v>1.08</v>
      </c>
      <c r="I12518" s="7">
        <v>1.31</v>
      </c>
    </row>
    <row r="12519" spans="2:9" x14ac:dyDescent="0.2">
      <c r="B12519" s="5">
        <v>2019</v>
      </c>
      <c r="C12519" s="8" t="s">
        <v>16</v>
      </c>
      <c r="D12519" s="2" t="s">
        <v>168</v>
      </c>
      <c r="E12519" s="2" t="s">
        <v>1130</v>
      </c>
      <c r="F12519" s="2" t="s">
        <v>1168</v>
      </c>
      <c r="G12519" s="2">
        <v>168</v>
      </c>
      <c r="H12519" s="7">
        <v>1.1200000000000001</v>
      </c>
      <c r="I12519" s="7">
        <v>1.36</v>
      </c>
    </row>
    <row r="12520" spans="2:9" x14ac:dyDescent="0.2">
      <c r="B12520" s="5">
        <v>2019</v>
      </c>
      <c r="C12520" s="8" t="s">
        <v>16</v>
      </c>
      <c r="D12520" s="2" t="s">
        <v>168</v>
      </c>
      <c r="E12520" s="2" t="s">
        <v>1130</v>
      </c>
      <c r="F12520" s="2" t="s">
        <v>1169</v>
      </c>
      <c r="G12520" s="2">
        <v>192</v>
      </c>
      <c r="H12520" s="7">
        <v>1.1499999999999999</v>
      </c>
      <c r="I12520" s="7">
        <v>1.2</v>
      </c>
    </row>
    <row r="12521" spans="2:9" x14ac:dyDescent="0.2">
      <c r="B12521" s="5">
        <v>2019</v>
      </c>
      <c r="C12521" s="8" t="s">
        <v>16</v>
      </c>
      <c r="D12521" s="2" t="s">
        <v>168</v>
      </c>
      <c r="E12521" s="2" t="s">
        <v>1130</v>
      </c>
      <c r="F12521" s="2" t="s">
        <v>1170</v>
      </c>
      <c r="G12521" s="2">
        <v>228</v>
      </c>
      <c r="H12521" s="7">
        <v>1.01</v>
      </c>
      <c r="I12521" s="7">
        <v>1.24</v>
      </c>
    </row>
    <row r="12522" spans="2:9" x14ac:dyDescent="0.2">
      <c r="B12522" s="5">
        <v>2019</v>
      </c>
      <c r="C12522" s="8" t="s">
        <v>16</v>
      </c>
      <c r="D12522" s="2" t="s">
        <v>168</v>
      </c>
      <c r="E12522" s="2" t="s">
        <v>1130</v>
      </c>
      <c r="F12522" s="2" t="s">
        <v>1171</v>
      </c>
      <c r="G12522" s="2">
        <v>108</v>
      </c>
      <c r="H12522" s="7">
        <v>1.17</v>
      </c>
      <c r="I12522" s="7">
        <v>1.36</v>
      </c>
    </row>
    <row r="12523" spans="2:9" x14ac:dyDescent="0.2">
      <c r="B12523" s="5">
        <v>2019</v>
      </c>
      <c r="C12523" s="8" t="s">
        <v>16</v>
      </c>
      <c r="D12523" s="2" t="s">
        <v>168</v>
      </c>
      <c r="E12523" s="2" t="s">
        <v>1130</v>
      </c>
      <c r="F12523" s="2" t="s">
        <v>1172</v>
      </c>
      <c r="G12523" s="2">
        <v>96</v>
      </c>
      <c r="H12523" s="7">
        <v>1.1399999999999999</v>
      </c>
      <c r="I12523" s="7">
        <v>1.31</v>
      </c>
    </row>
    <row r="12524" spans="2:9" x14ac:dyDescent="0.2">
      <c r="B12524" s="5">
        <v>2019</v>
      </c>
      <c r="C12524" s="8" t="s">
        <v>16</v>
      </c>
      <c r="D12524" s="2" t="s">
        <v>168</v>
      </c>
      <c r="E12524" s="2" t="s">
        <v>1130</v>
      </c>
      <c r="F12524" s="2" t="s">
        <v>1173</v>
      </c>
      <c r="G12524" s="2">
        <v>108</v>
      </c>
      <c r="H12524" s="7">
        <v>1.1399999999999999</v>
      </c>
      <c r="I12524" s="7">
        <v>1.24</v>
      </c>
    </row>
    <row r="12525" spans="2:9" x14ac:dyDescent="0.2">
      <c r="B12525" s="5">
        <v>2019</v>
      </c>
      <c r="C12525" s="8" t="s">
        <v>16</v>
      </c>
      <c r="D12525" s="2" t="s">
        <v>168</v>
      </c>
      <c r="E12525" s="2" t="s">
        <v>1130</v>
      </c>
      <c r="F12525" s="2" t="s">
        <v>1174</v>
      </c>
      <c r="G12525" s="2">
        <v>108</v>
      </c>
      <c r="H12525" s="7">
        <v>1.03</v>
      </c>
      <c r="I12525" s="7">
        <v>1.31</v>
      </c>
    </row>
    <row r="12526" spans="2:9" x14ac:dyDescent="0.2">
      <c r="B12526" s="5">
        <v>2019</v>
      </c>
      <c r="C12526" s="8" t="s">
        <v>16</v>
      </c>
      <c r="D12526" s="2" t="s">
        <v>168</v>
      </c>
      <c r="E12526" s="2" t="s">
        <v>1130</v>
      </c>
      <c r="F12526" s="2" t="s">
        <v>1175</v>
      </c>
      <c r="G12526" s="2">
        <v>168</v>
      </c>
      <c r="H12526" s="7">
        <v>1.17</v>
      </c>
      <c r="I12526" s="7">
        <v>1.31</v>
      </c>
    </row>
    <row r="12527" spans="2:9" x14ac:dyDescent="0.2">
      <c r="B12527" s="5">
        <v>2019</v>
      </c>
      <c r="C12527" s="8" t="s">
        <v>16</v>
      </c>
      <c r="D12527" s="2" t="s">
        <v>168</v>
      </c>
      <c r="E12527" s="2" t="s">
        <v>1130</v>
      </c>
      <c r="F12527" s="2" t="s">
        <v>1176</v>
      </c>
      <c r="G12527" s="2">
        <v>204</v>
      </c>
      <c r="H12527" s="7">
        <v>1.03</v>
      </c>
      <c r="I12527" s="7">
        <v>1.37</v>
      </c>
    </row>
    <row r="12528" spans="2:9" x14ac:dyDescent="0.2">
      <c r="B12528" s="5">
        <v>2019</v>
      </c>
      <c r="C12528" s="8" t="s">
        <v>16</v>
      </c>
      <c r="D12528" s="2" t="s">
        <v>168</v>
      </c>
      <c r="E12528" s="2" t="s">
        <v>1130</v>
      </c>
      <c r="F12528" s="2" t="s">
        <v>1177</v>
      </c>
      <c r="G12528" s="2">
        <v>72</v>
      </c>
      <c r="H12528" s="7">
        <v>1.2</v>
      </c>
      <c r="I12528" s="7">
        <v>1.23</v>
      </c>
    </row>
    <row r="12529" spans="2:9" x14ac:dyDescent="0.2">
      <c r="B12529" s="5">
        <v>2019</v>
      </c>
      <c r="C12529" s="8" t="s">
        <v>16</v>
      </c>
      <c r="D12529" s="2" t="s">
        <v>168</v>
      </c>
      <c r="E12529" s="2" t="s">
        <v>1130</v>
      </c>
      <c r="F12529" s="2" t="s">
        <v>1178</v>
      </c>
      <c r="G12529" s="2">
        <v>96</v>
      </c>
      <c r="H12529" s="7">
        <v>1.03</v>
      </c>
      <c r="I12529" s="7">
        <v>1.36</v>
      </c>
    </row>
    <row r="12530" spans="2:9" x14ac:dyDescent="0.2">
      <c r="B12530" s="5">
        <v>2019</v>
      </c>
      <c r="C12530" s="8" t="s">
        <v>16</v>
      </c>
      <c r="D12530" s="2" t="s">
        <v>168</v>
      </c>
      <c r="E12530" s="2" t="s">
        <v>1130</v>
      </c>
      <c r="F12530" s="2" t="s">
        <v>1179</v>
      </c>
      <c r="G12530" s="2">
        <v>84</v>
      </c>
      <c r="H12530" s="7">
        <v>1.1299999999999999</v>
      </c>
      <c r="I12530" s="7">
        <v>1.28</v>
      </c>
    </row>
    <row r="12531" spans="2:9" x14ac:dyDescent="0.2">
      <c r="B12531" s="5">
        <v>2019</v>
      </c>
      <c r="C12531" s="8" t="s">
        <v>16</v>
      </c>
      <c r="D12531" s="2" t="s">
        <v>168</v>
      </c>
      <c r="E12531" s="2" t="s">
        <v>1130</v>
      </c>
      <c r="F12531" s="2" t="s">
        <v>1180</v>
      </c>
      <c r="G12531" s="2">
        <v>60</v>
      </c>
      <c r="H12531" s="7">
        <v>1.1200000000000001</v>
      </c>
      <c r="I12531" s="7">
        <v>1.35</v>
      </c>
    </row>
    <row r="12532" spans="2:9" x14ac:dyDescent="0.2">
      <c r="B12532" s="5">
        <v>2019</v>
      </c>
      <c r="C12532" s="8" t="s">
        <v>16</v>
      </c>
      <c r="D12532" s="2" t="s">
        <v>168</v>
      </c>
      <c r="E12532" s="2" t="s">
        <v>1130</v>
      </c>
      <c r="F12532" s="2" t="s">
        <v>1181</v>
      </c>
      <c r="G12532" s="2">
        <v>228</v>
      </c>
      <c r="H12532" s="7">
        <v>1.1100000000000001</v>
      </c>
      <c r="I12532" s="7">
        <v>1.36</v>
      </c>
    </row>
    <row r="12533" spans="2:9" x14ac:dyDescent="0.2">
      <c r="B12533" s="5">
        <v>2019</v>
      </c>
      <c r="C12533" s="8" t="s">
        <v>16</v>
      </c>
      <c r="D12533" s="2" t="s">
        <v>168</v>
      </c>
      <c r="E12533" s="2" t="s">
        <v>1130</v>
      </c>
      <c r="F12533" s="2" t="s">
        <v>1182</v>
      </c>
      <c r="G12533" s="2">
        <v>216</v>
      </c>
      <c r="H12533" s="7">
        <v>1.07</v>
      </c>
      <c r="I12533" s="7">
        <v>1.38</v>
      </c>
    </row>
    <row r="12534" spans="2:9" x14ac:dyDescent="0.2">
      <c r="B12534" s="5">
        <v>2019</v>
      </c>
      <c r="C12534" s="8" t="s">
        <v>16</v>
      </c>
      <c r="D12534" s="2" t="s">
        <v>168</v>
      </c>
      <c r="E12534" s="2" t="s">
        <v>1130</v>
      </c>
      <c r="F12534" s="2" t="s">
        <v>1183</v>
      </c>
      <c r="G12534" s="2">
        <v>60</v>
      </c>
      <c r="H12534" s="7">
        <v>1.1399999999999999</v>
      </c>
      <c r="I12534" s="7">
        <v>1.33</v>
      </c>
    </row>
    <row r="12535" spans="2:9" x14ac:dyDescent="0.2">
      <c r="B12535" s="5">
        <v>2019</v>
      </c>
      <c r="C12535" s="8" t="s">
        <v>16</v>
      </c>
      <c r="D12535" s="2" t="s">
        <v>168</v>
      </c>
      <c r="E12535" s="2" t="s">
        <v>1130</v>
      </c>
      <c r="F12535" s="2" t="s">
        <v>1184</v>
      </c>
      <c r="G12535" s="2">
        <v>144</v>
      </c>
      <c r="H12535" s="7">
        <v>1.1000000000000001</v>
      </c>
      <c r="I12535" s="7">
        <v>1.36</v>
      </c>
    </row>
    <row r="12536" spans="2:9" x14ac:dyDescent="0.2">
      <c r="B12536" s="5">
        <v>2019</v>
      </c>
      <c r="C12536" s="8" t="s">
        <v>16</v>
      </c>
      <c r="D12536" s="2" t="s">
        <v>168</v>
      </c>
      <c r="E12536" s="2" t="s">
        <v>1130</v>
      </c>
      <c r="F12536" s="2" t="s">
        <v>1185</v>
      </c>
      <c r="G12536" s="2">
        <v>96</v>
      </c>
      <c r="H12536" s="7">
        <v>1.06</v>
      </c>
      <c r="I12536" s="7">
        <v>1.37</v>
      </c>
    </row>
    <row r="12537" spans="2:9" x14ac:dyDescent="0.2">
      <c r="B12537" s="5">
        <v>2019</v>
      </c>
      <c r="C12537" s="8" t="s">
        <v>16</v>
      </c>
      <c r="D12537" s="2" t="s">
        <v>168</v>
      </c>
      <c r="E12537" s="2" t="s">
        <v>1130</v>
      </c>
      <c r="F12537" s="2" t="s">
        <v>1186</v>
      </c>
      <c r="G12537" s="2">
        <v>144</v>
      </c>
      <c r="H12537" s="7">
        <v>1</v>
      </c>
      <c r="I12537" s="7">
        <v>1.3</v>
      </c>
    </row>
    <row r="12538" spans="2:9" x14ac:dyDescent="0.2">
      <c r="B12538" s="5">
        <v>2019</v>
      </c>
      <c r="C12538" s="8" t="s">
        <v>16</v>
      </c>
      <c r="D12538" s="2" t="s">
        <v>168</v>
      </c>
      <c r="E12538" s="2" t="s">
        <v>1130</v>
      </c>
      <c r="F12538" s="2" t="s">
        <v>1187</v>
      </c>
      <c r="G12538" s="2">
        <v>84</v>
      </c>
      <c r="H12538" s="7">
        <v>1.1499999999999999</v>
      </c>
      <c r="I12538" s="7">
        <v>1.39</v>
      </c>
    </row>
    <row r="12539" spans="2:9" x14ac:dyDescent="0.2">
      <c r="B12539" s="5">
        <v>2019</v>
      </c>
      <c r="C12539" s="8" t="s">
        <v>16</v>
      </c>
      <c r="D12539" s="2" t="s">
        <v>168</v>
      </c>
      <c r="E12539" s="2" t="s">
        <v>1130</v>
      </c>
      <c r="F12539" s="2" t="s">
        <v>1188</v>
      </c>
      <c r="G12539" s="2">
        <v>120</v>
      </c>
      <c r="H12539" s="7">
        <v>1.1499999999999999</v>
      </c>
      <c r="I12539" s="7">
        <v>1.25</v>
      </c>
    </row>
    <row r="12540" spans="2:9" x14ac:dyDescent="0.2">
      <c r="B12540" s="5">
        <v>2019</v>
      </c>
      <c r="C12540" s="8" t="s">
        <v>16</v>
      </c>
      <c r="D12540" s="2" t="s">
        <v>168</v>
      </c>
      <c r="E12540" s="2" t="s">
        <v>1130</v>
      </c>
      <c r="F12540" s="2" t="s">
        <v>1189</v>
      </c>
      <c r="G12540" s="2">
        <v>156</v>
      </c>
      <c r="H12540" s="7">
        <v>1.06</v>
      </c>
      <c r="I12540" s="7">
        <v>1.31</v>
      </c>
    </row>
    <row r="12541" spans="2:9" x14ac:dyDescent="0.2">
      <c r="B12541" s="5">
        <v>2019</v>
      </c>
      <c r="C12541" s="8" t="s">
        <v>16</v>
      </c>
      <c r="D12541" s="2" t="s">
        <v>168</v>
      </c>
      <c r="E12541" s="2" t="s">
        <v>1130</v>
      </c>
      <c r="F12541" s="2" t="s">
        <v>1190</v>
      </c>
      <c r="G12541" s="2">
        <v>180</v>
      </c>
      <c r="H12541" s="7">
        <v>1.18</v>
      </c>
      <c r="I12541" s="7">
        <v>1.38</v>
      </c>
    </row>
    <row r="12542" spans="2:9" x14ac:dyDescent="0.2">
      <c r="B12542" s="5">
        <v>2019</v>
      </c>
      <c r="C12542" s="8" t="s">
        <v>16</v>
      </c>
      <c r="D12542" s="2" t="s">
        <v>168</v>
      </c>
      <c r="E12542" s="2" t="s">
        <v>1130</v>
      </c>
      <c r="F12542" s="2" t="s">
        <v>1191</v>
      </c>
      <c r="G12542" s="2">
        <v>96</v>
      </c>
      <c r="H12542" s="7">
        <v>1.18</v>
      </c>
      <c r="I12542" s="7">
        <v>1.39</v>
      </c>
    </row>
    <row r="12543" spans="2:9" x14ac:dyDescent="0.2">
      <c r="B12543" s="5">
        <v>2019</v>
      </c>
      <c r="C12543" s="8" t="s">
        <v>16</v>
      </c>
      <c r="D12543" s="2" t="s">
        <v>168</v>
      </c>
      <c r="E12543" s="2" t="s">
        <v>1130</v>
      </c>
      <c r="F12543" s="2" t="s">
        <v>1192</v>
      </c>
      <c r="G12543" s="2">
        <v>168</v>
      </c>
      <c r="H12543" s="7">
        <v>1.1100000000000001</v>
      </c>
      <c r="I12543" s="7">
        <v>1.25</v>
      </c>
    </row>
    <row r="12544" spans="2:9" x14ac:dyDescent="0.2">
      <c r="B12544" s="5">
        <v>2019</v>
      </c>
      <c r="C12544" s="8" t="s">
        <v>16</v>
      </c>
      <c r="D12544" s="2" t="s">
        <v>168</v>
      </c>
      <c r="E12544" s="2" t="s">
        <v>1130</v>
      </c>
      <c r="F12544" s="2" t="s">
        <v>1193</v>
      </c>
      <c r="G12544" s="2">
        <v>180</v>
      </c>
      <c r="H12544" s="7">
        <v>1.1399999999999999</v>
      </c>
      <c r="I12544" s="7">
        <v>1.3</v>
      </c>
    </row>
    <row r="12545" spans="2:9" x14ac:dyDescent="0.2">
      <c r="B12545" s="5">
        <v>2019</v>
      </c>
      <c r="C12545" s="8" t="s">
        <v>16</v>
      </c>
      <c r="D12545" s="2" t="s">
        <v>168</v>
      </c>
      <c r="E12545" s="2" t="s">
        <v>1130</v>
      </c>
      <c r="F12545" s="2" t="s">
        <v>1194</v>
      </c>
      <c r="G12545" s="2">
        <v>72</v>
      </c>
      <c r="H12545" s="7">
        <v>1.2</v>
      </c>
      <c r="I12545" s="7">
        <v>1.24</v>
      </c>
    </row>
    <row r="12546" spans="2:9" x14ac:dyDescent="0.2">
      <c r="B12546" s="5">
        <v>2019</v>
      </c>
      <c r="C12546" s="8" t="s">
        <v>16</v>
      </c>
      <c r="D12546" s="2" t="s">
        <v>168</v>
      </c>
      <c r="E12546" s="2" t="s">
        <v>1130</v>
      </c>
      <c r="F12546" s="2" t="s">
        <v>1195</v>
      </c>
      <c r="G12546" s="2">
        <v>168</v>
      </c>
      <c r="H12546" s="7">
        <v>1.07</v>
      </c>
      <c r="I12546" s="7">
        <v>1.27</v>
      </c>
    </row>
    <row r="12547" spans="2:9" x14ac:dyDescent="0.2">
      <c r="B12547" s="5">
        <v>2019</v>
      </c>
      <c r="C12547" s="8" t="s">
        <v>16</v>
      </c>
      <c r="D12547" s="2" t="s">
        <v>168</v>
      </c>
      <c r="E12547" s="2" t="s">
        <v>1130</v>
      </c>
      <c r="F12547" s="2" t="s">
        <v>1196</v>
      </c>
      <c r="G12547" s="2">
        <v>60</v>
      </c>
      <c r="H12547" s="7">
        <v>1.1599999999999999</v>
      </c>
      <c r="I12547" s="7">
        <v>1.28</v>
      </c>
    </row>
    <row r="12548" spans="2:9" x14ac:dyDescent="0.2">
      <c r="B12548" s="5">
        <v>2019</v>
      </c>
      <c r="C12548" s="8" t="s">
        <v>16</v>
      </c>
      <c r="D12548" s="2" t="s">
        <v>168</v>
      </c>
      <c r="E12548" s="2" t="s">
        <v>1130</v>
      </c>
      <c r="F12548" s="2" t="s">
        <v>1197</v>
      </c>
      <c r="G12548" s="2">
        <v>192</v>
      </c>
      <c r="H12548" s="7">
        <v>1.05</v>
      </c>
      <c r="I12548" s="7">
        <v>1.25</v>
      </c>
    </row>
    <row r="12549" spans="2:9" x14ac:dyDescent="0.2">
      <c r="B12549" s="5">
        <v>2019</v>
      </c>
      <c r="C12549" s="8" t="s">
        <v>16</v>
      </c>
      <c r="D12549" s="2" t="s">
        <v>168</v>
      </c>
      <c r="E12549" s="2" t="s">
        <v>1130</v>
      </c>
      <c r="F12549" s="2" t="s">
        <v>1198</v>
      </c>
      <c r="G12549" s="2">
        <v>192</v>
      </c>
      <c r="H12549" s="7">
        <v>1.18</v>
      </c>
      <c r="I12549" s="7">
        <v>1.3</v>
      </c>
    </row>
    <row r="12550" spans="2:9" x14ac:dyDescent="0.2">
      <c r="B12550" s="5">
        <v>2019</v>
      </c>
      <c r="C12550" s="8" t="s">
        <v>16</v>
      </c>
      <c r="D12550" s="2" t="s">
        <v>168</v>
      </c>
      <c r="E12550" s="2" t="s">
        <v>1130</v>
      </c>
      <c r="F12550" s="2" t="s">
        <v>1199</v>
      </c>
      <c r="G12550" s="2">
        <v>84</v>
      </c>
      <c r="H12550" s="7">
        <v>1.1499999999999999</v>
      </c>
      <c r="I12550" s="7">
        <v>1.25</v>
      </c>
    </row>
    <row r="12551" spans="2:9" x14ac:dyDescent="0.2">
      <c r="B12551" s="5">
        <v>2019</v>
      </c>
      <c r="C12551" s="8" t="s">
        <v>16</v>
      </c>
      <c r="D12551" s="2" t="s">
        <v>168</v>
      </c>
      <c r="E12551" s="2" t="s">
        <v>1130</v>
      </c>
      <c r="F12551" s="2" t="s">
        <v>1200</v>
      </c>
      <c r="G12551" s="2">
        <v>144</v>
      </c>
      <c r="H12551" s="7">
        <v>1.1000000000000001</v>
      </c>
      <c r="I12551" s="7">
        <v>1.39</v>
      </c>
    </row>
    <row r="12552" spans="2:9" x14ac:dyDescent="0.2">
      <c r="B12552" s="5">
        <v>2019</v>
      </c>
      <c r="C12552" s="8" t="s">
        <v>16</v>
      </c>
      <c r="D12552" s="2" t="s">
        <v>168</v>
      </c>
      <c r="E12552" s="2" t="s">
        <v>1130</v>
      </c>
      <c r="F12552" s="2" t="s">
        <v>1201</v>
      </c>
      <c r="G12552" s="2">
        <v>180</v>
      </c>
      <c r="H12552" s="7">
        <v>1.1000000000000001</v>
      </c>
      <c r="I12552" s="7">
        <v>1.23</v>
      </c>
    </row>
    <row r="12553" spans="2:9" x14ac:dyDescent="0.2">
      <c r="B12553" s="5">
        <v>2019</v>
      </c>
      <c r="C12553" s="8" t="s">
        <v>16</v>
      </c>
      <c r="D12553" s="2" t="s">
        <v>168</v>
      </c>
      <c r="E12553" s="2" t="s">
        <v>1130</v>
      </c>
      <c r="F12553" s="2" t="s">
        <v>1202</v>
      </c>
      <c r="G12553" s="2">
        <v>168</v>
      </c>
      <c r="H12553" s="7">
        <v>1.05</v>
      </c>
      <c r="I12553" s="7">
        <v>1.31</v>
      </c>
    </row>
    <row r="12554" spans="2:9" x14ac:dyDescent="0.2">
      <c r="B12554" s="5">
        <v>2019</v>
      </c>
      <c r="C12554" s="8" t="s">
        <v>16</v>
      </c>
      <c r="D12554" s="2" t="s">
        <v>168</v>
      </c>
      <c r="E12554" s="2" t="s">
        <v>1130</v>
      </c>
      <c r="F12554" s="2" t="s">
        <v>1203</v>
      </c>
      <c r="G12554" s="2">
        <v>72</v>
      </c>
      <c r="H12554" s="7">
        <v>1.1399999999999999</v>
      </c>
      <c r="I12554" s="7">
        <v>1.38</v>
      </c>
    </row>
    <row r="12555" spans="2:9" x14ac:dyDescent="0.2">
      <c r="B12555" s="5">
        <v>2019</v>
      </c>
      <c r="C12555" s="8" t="s">
        <v>16</v>
      </c>
      <c r="D12555" s="2" t="s">
        <v>168</v>
      </c>
      <c r="E12555" s="2" t="s">
        <v>1130</v>
      </c>
      <c r="F12555" s="2" t="s">
        <v>1204</v>
      </c>
      <c r="G12555" s="2">
        <v>168</v>
      </c>
      <c r="H12555" s="7">
        <v>1.1299999999999999</v>
      </c>
      <c r="I12555" s="7">
        <v>1.4</v>
      </c>
    </row>
    <row r="12556" spans="2:9" x14ac:dyDescent="0.2">
      <c r="B12556" s="5">
        <v>2019</v>
      </c>
      <c r="C12556" s="8" t="s">
        <v>16</v>
      </c>
      <c r="D12556" s="2" t="s">
        <v>168</v>
      </c>
      <c r="E12556" s="2" t="s">
        <v>1130</v>
      </c>
      <c r="F12556" s="2" t="s">
        <v>1205</v>
      </c>
      <c r="G12556" s="2">
        <v>192</v>
      </c>
      <c r="H12556" s="7">
        <v>1.1000000000000001</v>
      </c>
      <c r="I12556" s="7">
        <v>1.22</v>
      </c>
    </row>
    <row r="12557" spans="2:9" x14ac:dyDescent="0.2">
      <c r="B12557" s="5">
        <v>2019</v>
      </c>
      <c r="C12557" s="8" t="s">
        <v>16</v>
      </c>
      <c r="D12557" s="2" t="s">
        <v>168</v>
      </c>
      <c r="E12557" s="2" t="s">
        <v>1130</v>
      </c>
      <c r="F12557" s="2" t="s">
        <v>1206</v>
      </c>
      <c r="G12557" s="2">
        <v>72</v>
      </c>
      <c r="H12557" s="7">
        <v>1.08</v>
      </c>
      <c r="I12557" s="7">
        <v>1.23</v>
      </c>
    </row>
    <row r="12558" spans="2:9" x14ac:dyDescent="0.2">
      <c r="B12558" s="5">
        <v>2019</v>
      </c>
      <c r="C12558" s="8" t="s">
        <v>16</v>
      </c>
      <c r="D12558" s="2" t="s">
        <v>168</v>
      </c>
      <c r="E12558" s="2" t="s">
        <v>1130</v>
      </c>
      <c r="F12558" s="2" t="s">
        <v>1207</v>
      </c>
      <c r="G12558" s="2">
        <v>228</v>
      </c>
      <c r="H12558" s="7">
        <v>1.18</v>
      </c>
      <c r="I12558" s="7">
        <v>1.4</v>
      </c>
    </row>
    <row r="12559" spans="2:9" x14ac:dyDescent="0.2">
      <c r="B12559" s="5">
        <v>2019</v>
      </c>
      <c r="C12559" s="8" t="s">
        <v>16</v>
      </c>
      <c r="D12559" s="2" t="s">
        <v>168</v>
      </c>
      <c r="E12559" s="2" t="s">
        <v>1130</v>
      </c>
      <c r="F12559" s="2" t="s">
        <v>1208</v>
      </c>
      <c r="G12559" s="2">
        <v>120</v>
      </c>
      <c r="H12559" s="7">
        <v>1.17</v>
      </c>
      <c r="I12559" s="7">
        <v>1.31</v>
      </c>
    </row>
    <row r="12560" spans="2:9" x14ac:dyDescent="0.2">
      <c r="B12560" s="5">
        <v>2019</v>
      </c>
      <c r="C12560" s="8" t="s">
        <v>16</v>
      </c>
      <c r="D12560" s="2" t="s">
        <v>168</v>
      </c>
      <c r="E12560" s="2" t="s">
        <v>1130</v>
      </c>
      <c r="F12560" s="2" t="s">
        <v>1209</v>
      </c>
      <c r="G12560" s="2">
        <v>144</v>
      </c>
      <c r="H12560" s="7">
        <v>1.1399999999999999</v>
      </c>
      <c r="I12560" s="7">
        <v>1.2</v>
      </c>
    </row>
    <row r="12561" spans="2:9" x14ac:dyDescent="0.2">
      <c r="B12561" s="5">
        <v>2019</v>
      </c>
      <c r="C12561" s="8" t="s">
        <v>16</v>
      </c>
      <c r="D12561" s="2" t="s">
        <v>168</v>
      </c>
      <c r="E12561" s="2" t="s">
        <v>1130</v>
      </c>
      <c r="F12561" s="2" t="s">
        <v>1210</v>
      </c>
      <c r="G12561" s="2">
        <v>60</v>
      </c>
      <c r="H12561" s="7">
        <v>1.07</v>
      </c>
      <c r="I12561" s="7">
        <v>1.35</v>
      </c>
    </row>
    <row r="12562" spans="2:9" x14ac:dyDescent="0.2">
      <c r="B12562" s="5">
        <v>2019</v>
      </c>
      <c r="C12562" s="8" t="s">
        <v>16</v>
      </c>
      <c r="D12562" s="2" t="s">
        <v>168</v>
      </c>
      <c r="E12562" s="2" t="s">
        <v>1130</v>
      </c>
      <c r="F12562" s="2" t="s">
        <v>1211</v>
      </c>
      <c r="G12562" s="2">
        <v>60</v>
      </c>
      <c r="H12562" s="7">
        <v>1.01</v>
      </c>
      <c r="I12562" s="7">
        <v>1.38</v>
      </c>
    </row>
    <row r="12563" spans="2:9" x14ac:dyDescent="0.2">
      <c r="B12563" s="5">
        <v>2019</v>
      </c>
      <c r="C12563" s="8" t="s">
        <v>16</v>
      </c>
      <c r="D12563" s="2" t="s">
        <v>168</v>
      </c>
      <c r="E12563" s="2" t="s">
        <v>1130</v>
      </c>
      <c r="F12563" s="2" t="s">
        <v>1212</v>
      </c>
      <c r="G12563" s="2">
        <v>120</v>
      </c>
      <c r="H12563" s="7">
        <v>1.18</v>
      </c>
      <c r="I12563" s="7">
        <v>1.36</v>
      </c>
    </row>
    <row r="12564" spans="2:9" x14ac:dyDescent="0.2">
      <c r="B12564" s="5">
        <v>2019</v>
      </c>
      <c r="C12564" s="8" t="s">
        <v>16</v>
      </c>
      <c r="D12564" s="2" t="s">
        <v>168</v>
      </c>
      <c r="E12564" s="2" t="s">
        <v>1130</v>
      </c>
      <c r="F12564" s="2" t="s">
        <v>1213</v>
      </c>
      <c r="G12564" s="2">
        <v>72</v>
      </c>
      <c r="H12564" s="7">
        <v>1.06</v>
      </c>
      <c r="I12564" s="7">
        <v>1.2</v>
      </c>
    </row>
    <row r="12565" spans="2:9" x14ac:dyDescent="0.2">
      <c r="B12565" s="5">
        <v>2019</v>
      </c>
      <c r="C12565" s="8" t="s">
        <v>16</v>
      </c>
      <c r="D12565" s="2" t="s">
        <v>168</v>
      </c>
      <c r="E12565" s="2" t="s">
        <v>1130</v>
      </c>
      <c r="F12565" s="2" t="s">
        <v>1214</v>
      </c>
      <c r="G12565" s="2">
        <v>204</v>
      </c>
      <c r="H12565" s="7">
        <v>1.08</v>
      </c>
      <c r="I12565" s="7">
        <v>1.24</v>
      </c>
    </row>
    <row r="12566" spans="2:9" x14ac:dyDescent="0.2">
      <c r="B12566" s="5">
        <v>2019</v>
      </c>
      <c r="C12566" s="8" t="s">
        <v>16</v>
      </c>
      <c r="D12566" s="2" t="s">
        <v>168</v>
      </c>
      <c r="E12566" s="2" t="s">
        <v>1130</v>
      </c>
      <c r="F12566" s="2" t="s">
        <v>1215</v>
      </c>
      <c r="G12566" s="2">
        <v>204</v>
      </c>
      <c r="H12566" s="7">
        <v>1.1399999999999999</v>
      </c>
      <c r="I12566" s="7">
        <v>1.26</v>
      </c>
    </row>
    <row r="12567" spans="2:9" x14ac:dyDescent="0.2">
      <c r="B12567" s="5">
        <v>2019</v>
      </c>
      <c r="C12567" s="8" t="s">
        <v>16</v>
      </c>
      <c r="D12567" s="2" t="s">
        <v>168</v>
      </c>
      <c r="E12567" s="2" t="s">
        <v>1130</v>
      </c>
      <c r="F12567" s="2" t="s">
        <v>1216</v>
      </c>
      <c r="G12567" s="2">
        <v>72</v>
      </c>
      <c r="H12567" s="7">
        <v>1.01</v>
      </c>
      <c r="I12567" s="7">
        <v>1.23</v>
      </c>
    </row>
    <row r="12568" spans="2:9" x14ac:dyDescent="0.2">
      <c r="B12568" s="5">
        <v>2019</v>
      </c>
      <c r="C12568" s="8" t="s">
        <v>16</v>
      </c>
      <c r="D12568" s="2" t="s">
        <v>168</v>
      </c>
      <c r="E12568" s="2" t="s">
        <v>1130</v>
      </c>
      <c r="F12568" s="2" t="s">
        <v>1217</v>
      </c>
      <c r="G12568" s="2">
        <v>60</v>
      </c>
      <c r="H12568" s="7">
        <v>1.1299999999999999</v>
      </c>
      <c r="I12568" s="7">
        <v>1.38</v>
      </c>
    </row>
    <row r="12569" spans="2:9" x14ac:dyDescent="0.2">
      <c r="B12569" s="5">
        <v>2019</v>
      </c>
      <c r="C12569" s="8" t="s">
        <v>16</v>
      </c>
      <c r="D12569" s="2" t="s">
        <v>168</v>
      </c>
      <c r="E12569" s="2" t="s">
        <v>1130</v>
      </c>
      <c r="F12569" s="2" t="s">
        <v>1218</v>
      </c>
      <c r="G12569" s="2">
        <v>108</v>
      </c>
      <c r="H12569" s="7">
        <v>1.03</v>
      </c>
      <c r="I12569" s="7">
        <v>1.39</v>
      </c>
    </row>
    <row r="12570" spans="2:9" x14ac:dyDescent="0.2">
      <c r="B12570" s="5">
        <v>2019</v>
      </c>
      <c r="C12570" s="8" t="s">
        <v>16</v>
      </c>
      <c r="D12570" s="2" t="s">
        <v>168</v>
      </c>
      <c r="E12570" s="2" t="s">
        <v>1130</v>
      </c>
      <c r="F12570" s="2" t="s">
        <v>1219</v>
      </c>
      <c r="G12570" s="2">
        <v>216</v>
      </c>
      <c r="H12570" s="7">
        <v>1.1399999999999999</v>
      </c>
      <c r="I12570" s="7">
        <v>1.23</v>
      </c>
    </row>
    <row r="12571" spans="2:9" x14ac:dyDescent="0.2">
      <c r="B12571" s="5">
        <v>2019</v>
      </c>
      <c r="C12571" s="8" t="s">
        <v>16</v>
      </c>
      <c r="D12571" s="2" t="s">
        <v>168</v>
      </c>
      <c r="E12571" s="2" t="s">
        <v>1130</v>
      </c>
      <c r="F12571" s="2" t="s">
        <v>1220</v>
      </c>
      <c r="G12571" s="2">
        <v>120</v>
      </c>
      <c r="H12571" s="7">
        <v>1.06</v>
      </c>
      <c r="I12571" s="7">
        <v>1.21</v>
      </c>
    </row>
    <row r="12572" spans="2:9" x14ac:dyDescent="0.2">
      <c r="B12572" s="5">
        <v>2019</v>
      </c>
      <c r="C12572" s="8" t="s">
        <v>16</v>
      </c>
      <c r="D12572" s="2" t="s">
        <v>168</v>
      </c>
      <c r="E12572" s="2" t="s">
        <v>1130</v>
      </c>
      <c r="F12572" s="2" t="s">
        <v>1221</v>
      </c>
      <c r="G12572" s="2">
        <v>120</v>
      </c>
      <c r="H12572" s="7">
        <v>1.1399999999999999</v>
      </c>
      <c r="I12572" s="7">
        <v>1.37</v>
      </c>
    </row>
    <row r="12573" spans="2:9" x14ac:dyDescent="0.2">
      <c r="B12573" s="5">
        <v>2019</v>
      </c>
      <c r="C12573" s="8" t="s">
        <v>16</v>
      </c>
      <c r="D12573" s="2" t="s">
        <v>168</v>
      </c>
      <c r="E12573" s="2" t="s">
        <v>1130</v>
      </c>
      <c r="F12573" s="2" t="s">
        <v>1222</v>
      </c>
      <c r="G12573" s="2">
        <v>180</v>
      </c>
      <c r="H12573" s="7">
        <v>1.1100000000000001</v>
      </c>
      <c r="I12573" s="7">
        <v>1.31</v>
      </c>
    </row>
    <row r="12574" spans="2:9" x14ac:dyDescent="0.2">
      <c r="B12574" s="5">
        <v>2019</v>
      </c>
      <c r="C12574" s="8" t="s">
        <v>16</v>
      </c>
      <c r="D12574" s="2" t="s">
        <v>168</v>
      </c>
      <c r="E12574" s="2" t="s">
        <v>1130</v>
      </c>
      <c r="F12574" s="2" t="s">
        <v>1223</v>
      </c>
      <c r="G12574" s="2">
        <v>228</v>
      </c>
      <c r="H12574" s="7">
        <v>1.02</v>
      </c>
      <c r="I12574" s="7">
        <v>1.31</v>
      </c>
    </row>
    <row r="12575" spans="2:9" x14ac:dyDescent="0.2">
      <c r="B12575" s="5">
        <v>2019</v>
      </c>
      <c r="C12575" s="8" t="s">
        <v>16</v>
      </c>
      <c r="D12575" s="2" t="s">
        <v>168</v>
      </c>
      <c r="E12575" s="2" t="s">
        <v>1130</v>
      </c>
      <c r="F12575" s="2" t="s">
        <v>1224</v>
      </c>
      <c r="G12575" s="2">
        <v>72</v>
      </c>
      <c r="H12575" s="7">
        <v>1.06</v>
      </c>
      <c r="I12575" s="7">
        <v>1.31</v>
      </c>
    </row>
    <row r="12576" spans="2:9" x14ac:dyDescent="0.2">
      <c r="B12576" s="5">
        <v>2019</v>
      </c>
      <c r="C12576" s="8" t="s">
        <v>16</v>
      </c>
      <c r="D12576" s="2" t="s">
        <v>168</v>
      </c>
      <c r="E12576" s="2" t="s">
        <v>1130</v>
      </c>
      <c r="F12576" s="2" t="s">
        <v>1225</v>
      </c>
      <c r="G12576" s="2">
        <v>84</v>
      </c>
      <c r="H12576" s="7">
        <v>1.19</v>
      </c>
      <c r="I12576" s="7">
        <v>1.26</v>
      </c>
    </row>
    <row r="12577" spans="2:9" x14ac:dyDescent="0.2">
      <c r="B12577" s="5">
        <v>2019</v>
      </c>
      <c r="C12577" s="8" t="s">
        <v>16</v>
      </c>
      <c r="D12577" s="2" t="s">
        <v>168</v>
      </c>
      <c r="E12577" s="2" t="s">
        <v>1130</v>
      </c>
      <c r="F12577" s="2" t="s">
        <v>1226</v>
      </c>
      <c r="G12577" s="2">
        <v>132</v>
      </c>
      <c r="H12577" s="7">
        <v>1.1599999999999999</v>
      </c>
      <c r="I12577" s="7">
        <v>1.3</v>
      </c>
    </row>
    <row r="12578" spans="2:9" x14ac:dyDescent="0.2">
      <c r="B12578" s="5">
        <v>2019</v>
      </c>
      <c r="C12578" s="8" t="s">
        <v>16</v>
      </c>
      <c r="D12578" s="2" t="s">
        <v>168</v>
      </c>
      <c r="E12578" s="2" t="s">
        <v>1130</v>
      </c>
      <c r="F12578" s="2" t="s">
        <v>1227</v>
      </c>
      <c r="G12578" s="2">
        <v>96</v>
      </c>
      <c r="H12578" s="7">
        <v>1.1100000000000001</v>
      </c>
      <c r="I12578" s="7">
        <v>1.4</v>
      </c>
    </row>
    <row r="12579" spans="2:9" x14ac:dyDescent="0.2">
      <c r="B12579" s="5">
        <v>2019</v>
      </c>
      <c r="C12579" s="8" t="s">
        <v>16</v>
      </c>
      <c r="D12579" s="2" t="s">
        <v>168</v>
      </c>
      <c r="E12579" s="2" t="s">
        <v>1130</v>
      </c>
      <c r="F12579" s="2" t="s">
        <v>1228</v>
      </c>
      <c r="G12579" s="2">
        <v>60</v>
      </c>
      <c r="H12579" s="7">
        <v>1.07</v>
      </c>
      <c r="I12579" s="7">
        <v>1.38</v>
      </c>
    </row>
    <row r="12580" spans="2:9" x14ac:dyDescent="0.2">
      <c r="B12580" s="5">
        <v>2019</v>
      </c>
      <c r="C12580" s="8" t="s">
        <v>16</v>
      </c>
      <c r="D12580" s="2" t="s">
        <v>168</v>
      </c>
      <c r="E12580" s="2" t="s">
        <v>1130</v>
      </c>
      <c r="F12580" s="2" t="s">
        <v>1229</v>
      </c>
      <c r="G12580" s="2">
        <v>120</v>
      </c>
      <c r="H12580" s="7">
        <v>1.0900000000000001</v>
      </c>
      <c r="I12580" s="7">
        <v>1.31</v>
      </c>
    </row>
    <row r="12581" spans="2:9" x14ac:dyDescent="0.2">
      <c r="B12581" s="5">
        <v>2019</v>
      </c>
      <c r="C12581" s="8" t="s">
        <v>16</v>
      </c>
      <c r="D12581" s="2" t="s">
        <v>168</v>
      </c>
      <c r="E12581" s="2" t="s">
        <v>1130</v>
      </c>
      <c r="F12581" s="2" t="s">
        <v>1230</v>
      </c>
      <c r="G12581" s="2">
        <v>96</v>
      </c>
      <c r="H12581" s="7">
        <v>1.02</v>
      </c>
      <c r="I12581" s="7">
        <v>1.24</v>
      </c>
    </row>
    <row r="12582" spans="2:9" x14ac:dyDescent="0.2">
      <c r="B12582" s="5">
        <v>2019</v>
      </c>
      <c r="C12582" s="8" t="s">
        <v>16</v>
      </c>
      <c r="D12582" s="2" t="s">
        <v>168</v>
      </c>
      <c r="E12582" s="2" t="s">
        <v>1130</v>
      </c>
      <c r="F12582" s="2" t="s">
        <v>1231</v>
      </c>
      <c r="G12582" s="2">
        <v>204</v>
      </c>
      <c r="H12582" s="7">
        <v>1.03</v>
      </c>
      <c r="I12582" s="7">
        <v>1.26</v>
      </c>
    </row>
    <row r="12583" spans="2:9" x14ac:dyDescent="0.2">
      <c r="B12583" s="5">
        <v>2019</v>
      </c>
      <c r="C12583" s="8" t="s">
        <v>16</v>
      </c>
      <c r="D12583" s="2" t="s">
        <v>168</v>
      </c>
      <c r="E12583" s="2" t="s">
        <v>1130</v>
      </c>
      <c r="F12583" s="2" t="s">
        <v>1232</v>
      </c>
      <c r="G12583" s="2">
        <v>132</v>
      </c>
      <c r="H12583" s="7">
        <v>1.04</v>
      </c>
      <c r="I12583" s="7">
        <v>1.33</v>
      </c>
    </row>
    <row r="12584" spans="2:9" x14ac:dyDescent="0.2">
      <c r="B12584" s="5">
        <v>2019</v>
      </c>
      <c r="C12584" s="8" t="s">
        <v>16</v>
      </c>
      <c r="D12584" s="2" t="s">
        <v>168</v>
      </c>
      <c r="E12584" s="2" t="s">
        <v>1130</v>
      </c>
      <c r="F12584" s="2" t="s">
        <v>1233</v>
      </c>
      <c r="G12584" s="2">
        <v>96</v>
      </c>
      <c r="H12584" s="7">
        <v>1.2</v>
      </c>
      <c r="I12584" s="7">
        <v>1.25</v>
      </c>
    </row>
    <row r="12585" spans="2:9" x14ac:dyDescent="0.2">
      <c r="B12585" s="5">
        <v>2019</v>
      </c>
      <c r="C12585" s="8" t="s">
        <v>16</v>
      </c>
      <c r="D12585" s="2" t="s">
        <v>168</v>
      </c>
      <c r="E12585" s="2" t="s">
        <v>1130</v>
      </c>
      <c r="F12585" s="2" t="s">
        <v>1234</v>
      </c>
      <c r="G12585" s="2">
        <v>120</v>
      </c>
      <c r="H12585" s="7">
        <v>1.1399999999999999</v>
      </c>
      <c r="I12585" s="7">
        <v>1.33</v>
      </c>
    </row>
    <row r="12586" spans="2:9" x14ac:dyDescent="0.2">
      <c r="B12586" s="5">
        <v>2019</v>
      </c>
      <c r="C12586" s="8" t="s">
        <v>16</v>
      </c>
      <c r="D12586" s="2" t="s">
        <v>168</v>
      </c>
      <c r="E12586" s="2" t="s">
        <v>1130</v>
      </c>
      <c r="F12586" s="2" t="s">
        <v>1235</v>
      </c>
      <c r="G12586" s="2">
        <v>228</v>
      </c>
      <c r="H12586" s="7">
        <v>1.07</v>
      </c>
      <c r="I12586" s="7">
        <v>1.31</v>
      </c>
    </row>
    <row r="12587" spans="2:9" x14ac:dyDescent="0.2">
      <c r="B12587" s="5">
        <v>2019</v>
      </c>
      <c r="C12587" s="8" t="s">
        <v>16</v>
      </c>
      <c r="D12587" s="2" t="s">
        <v>168</v>
      </c>
      <c r="E12587" s="2" t="s">
        <v>1130</v>
      </c>
      <c r="F12587" s="2" t="s">
        <v>1236</v>
      </c>
      <c r="G12587" s="2">
        <v>192</v>
      </c>
      <c r="H12587" s="7">
        <v>1.02</v>
      </c>
      <c r="I12587" s="7">
        <v>1.4</v>
      </c>
    </row>
    <row r="12588" spans="2:9" x14ac:dyDescent="0.2">
      <c r="B12588" s="5">
        <v>2019</v>
      </c>
      <c r="C12588" s="8" t="s">
        <v>16</v>
      </c>
      <c r="D12588" s="2" t="s">
        <v>168</v>
      </c>
      <c r="E12588" s="2" t="s">
        <v>1130</v>
      </c>
      <c r="F12588" s="2" t="s">
        <v>1237</v>
      </c>
      <c r="G12588" s="2">
        <v>216</v>
      </c>
      <c r="H12588" s="7">
        <v>1.19</v>
      </c>
      <c r="I12588" s="7">
        <v>1.29</v>
      </c>
    </row>
    <row r="12589" spans="2:9" x14ac:dyDescent="0.2">
      <c r="B12589" s="5">
        <v>2019</v>
      </c>
      <c r="C12589" s="8" t="s">
        <v>16</v>
      </c>
      <c r="D12589" s="2" t="s">
        <v>168</v>
      </c>
      <c r="E12589" s="2" t="s">
        <v>1130</v>
      </c>
      <c r="F12589" s="2" t="s">
        <v>1238</v>
      </c>
      <c r="G12589" s="2">
        <v>156</v>
      </c>
      <c r="H12589" s="7">
        <v>1.1399999999999999</v>
      </c>
      <c r="I12589" s="7">
        <v>1.39</v>
      </c>
    </row>
    <row r="12590" spans="2:9" x14ac:dyDescent="0.2">
      <c r="B12590" s="5">
        <v>2019</v>
      </c>
      <c r="C12590" s="8" t="s">
        <v>16</v>
      </c>
      <c r="D12590" s="2" t="s">
        <v>168</v>
      </c>
      <c r="E12590" s="2" t="s">
        <v>1130</v>
      </c>
      <c r="F12590" s="2" t="s">
        <v>1239</v>
      </c>
      <c r="G12590" s="2">
        <v>156</v>
      </c>
      <c r="H12590" s="7">
        <v>1.07</v>
      </c>
      <c r="I12590" s="7">
        <v>1.21</v>
      </c>
    </row>
    <row r="12591" spans="2:9" x14ac:dyDescent="0.2">
      <c r="B12591" s="5">
        <v>2019</v>
      </c>
      <c r="C12591" s="8" t="s">
        <v>16</v>
      </c>
      <c r="D12591" s="2" t="s">
        <v>168</v>
      </c>
      <c r="E12591" s="2" t="s">
        <v>1130</v>
      </c>
      <c r="F12591" s="2" t="s">
        <v>1240</v>
      </c>
      <c r="G12591" s="2">
        <v>132</v>
      </c>
      <c r="H12591" s="7">
        <v>1.1599999999999999</v>
      </c>
      <c r="I12591" s="7">
        <v>1.37</v>
      </c>
    </row>
    <row r="12592" spans="2:9" x14ac:dyDescent="0.2">
      <c r="B12592" s="5">
        <v>2019</v>
      </c>
      <c r="C12592" s="8" t="s">
        <v>16</v>
      </c>
      <c r="D12592" s="2" t="s">
        <v>168</v>
      </c>
      <c r="E12592" s="2" t="s">
        <v>1130</v>
      </c>
      <c r="F12592" s="2" t="s">
        <v>1241</v>
      </c>
      <c r="G12592" s="2">
        <v>168</v>
      </c>
      <c r="H12592" s="7">
        <v>1.07</v>
      </c>
      <c r="I12592" s="7">
        <v>1.3</v>
      </c>
    </row>
    <row r="12593" spans="2:9" x14ac:dyDescent="0.2">
      <c r="B12593" s="5">
        <v>2019</v>
      </c>
      <c r="C12593" s="8" t="s">
        <v>16</v>
      </c>
      <c r="D12593" s="2" t="s">
        <v>168</v>
      </c>
      <c r="E12593" s="2" t="s">
        <v>1130</v>
      </c>
      <c r="F12593" s="2" t="s">
        <v>1242</v>
      </c>
      <c r="G12593" s="2">
        <v>192</v>
      </c>
      <c r="H12593" s="7">
        <v>1.02</v>
      </c>
      <c r="I12593" s="7">
        <v>1.3</v>
      </c>
    </row>
    <row r="12594" spans="2:9" x14ac:dyDescent="0.2">
      <c r="B12594" s="5">
        <v>2019</v>
      </c>
      <c r="C12594" s="8" t="s">
        <v>16</v>
      </c>
      <c r="D12594" s="2" t="s">
        <v>168</v>
      </c>
      <c r="E12594" s="2" t="s">
        <v>1130</v>
      </c>
      <c r="F12594" s="2" t="s">
        <v>1243</v>
      </c>
      <c r="G12594" s="2">
        <v>180</v>
      </c>
      <c r="H12594" s="7">
        <v>1.07</v>
      </c>
      <c r="I12594" s="7">
        <v>1.32</v>
      </c>
    </row>
    <row r="12595" spans="2:9" x14ac:dyDescent="0.2">
      <c r="B12595" s="5">
        <v>2019</v>
      </c>
      <c r="C12595" s="8" t="s">
        <v>16</v>
      </c>
      <c r="D12595" s="2" t="s">
        <v>168</v>
      </c>
      <c r="E12595" s="2" t="s">
        <v>1130</v>
      </c>
      <c r="F12595" s="2" t="s">
        <v>1244</v>
      </c>
      <c r="G12595" s="2">
        <v>84</v>
      </c>
      <c r="H12595" s="7">
        <v>1.1100000000000001</v>
      </c>
      <c r="I12595" s="7">
        <v>1.34</v>
      </c>
    </row>
    <row r="12596" spans="2:9" x14ac:dyDescent="0.2">
      <c r="B12596" s="5">
        <v>2019</v>
      </c>
      <c r="C12596" s="8" t="s">
        <v>16</v>
      </c>
      <c r="D12596" s="2" t="s">
        <v>168</v>
      </c>
      <c r="E12596" s="2" t="s">
        <v>1130</v>
      </c>
      <c r="F12596" s="2" t="s">
        <v>1245</v>
      </c>
      <c r="G12596" s="2">
        <v>120</v>
      </c>
      <c r="H12596" s="7">
        <v>1.08</v>
      </c>
      <c r="I12596" s="7">
        <v>1.32</v>
      </c>
    </row>
    <row r="12597" spans="2:9" x14ac:dyDescent="0.2">
      <c r="B12597" s="5">
        <v>2019</v>
      </c>
      <c r="C12597" s="8" t="s">
        <v>16</v>
      </c>
      <c r="D12597" s="2" t="s">
        <v>168</v>
      </c>
      <c r="E12597" s="2" t="s">
        <v>1130</v>
      </c>
      <c r="F12597" s="2" t="s">
        <v>1246</v>
      </c>
      <c r="G12597" s="2">
        <v>72</v>
      </c>
      <c r="H12597" s="7">
        <v>1.19</v>
      </c>
      <c r="I12597" s="7">
        <v>1.3</v>
      </c>
    </row>
    <row r="12598" spans="2:9" x14ac:dyDescent="0.2">
      <c r="B12598" s="5">
        <v>2019</v>
      </c>
      <c r="C12598" s="8" t="s">
        <v>16</v>
      </c>
      <c r="D12598" s="2" t="s">
        <v>168</v>
      </c>
      <c r="E12598" s="2" t="s">
        <v>1130</v>
      </c>
      <c r="F12598" s="2" t="s">
        <v>1247</v>
      </c>
      <c r="G12598" s="2">
        <v>96</v>
      </c>
      <c r="H12598" s="7">
        <v>1.05</v>
      </c>
      <c r="I12598" s="7">
        <v>1.37</v>
      </c>
    </row>
    <row r="12599" spans="2:9" x14ac:dyDescent="0.2">
      <c r="B12599" s="5">
        <v>2019</v>
      </c>
      <c r="C12599" s="8" t="s">
        <v>16</v>
      </c>
      <c r="D12599" s="2" t="s">
        <v>168</v>
      </c>
      <c r="E12599" s="2" t="s">
        <v>1130</v>
      </c>
      <c r="F12599" s="2" t="s">
        <v>1248</v>
      </c>
      <c r="G12599" s="2">
        <v>60</v>
      </c>
      <c r="H12599" s="7">
        <v>1.04</v>
      </c>
      <c r="I12599" s="7">
        <v>1.3</v>
      </c>
    </row>
    <row r="12600" spans="2:9" x14ac:dyDescent="0.2">
      <c r="B12600" s="5">
        <v>2019</v>
      </c>
      <c r="C12600" s="8" t="s">
        <v>16</v>
      </c>
      <c r="D12600" s="2" t="s">
        <v>168</v>
      </c>
      <c r="E12600" s="2" t="s">
        <v>1130</v>
      </c>
      <c r="F12600" s="2" t="s">
        <v>1249</v>
      </c>
      <c r="G12600" s="2">
        <v>156</v>
      </c>
      <c r="H12600" s="7">
        <v>1.07</v>
      </c>
      <c r="I12600" s="7">
        <v>1.37</v>
      </c>
    </row>
    <row r="12601" spans="2:9" x14ac:dyDescent="0.2">
      <c r="B12601" s="5">
        <v>2019</v>
      </c>
      <c r="C12601" s="8" t="s">
        <v>16</v>
      </c>
      <c r="D12601" s="2" t="s">
        <v>168</v>
      </c>
      <c r="E12601" s="2" t="s">
        <v>1130</v>
      </c>
      <c r="F12601" s="2" t="s">
        <v>1250</v>
      </c>
      <c r="G12601" s="2">
        <v>156</v>
      </c>
      <c r="H12601" s="7">
        <v>1.05</v>
      </c>
      <c r="I12601" s="7">
        <v>1.31</v>
      </c>
    </row>
    <row r="12602" spans="2:9" x14ac:dyDescent="0.2">
      <c r="B12602" s="5">
        <v>2019</v>
      </c>
      <c r="C12602" s="8" t="s">
        <v>16</v>
      </c>
      <c r="D12602" s="2" t="s">
        <v>168</v>
      </c>
      <c r="E12602" s="2" t="s">
        <v>1130</v>
      </c>
      <c r="F12602" s="2" t="s">
        <v>1251</v>
      </c>
      <c r="G12602" s="2">
        <v>216</v>
      </c>
      <c r="H12602" s="7">
        <v>1.1200000000000001</v>
      </c>
      <c r="I12602" s="7">
        <v>1.27</v>
      </c>
    </row>
    <row r="12603" spans="2:9" x14ac:dyDescent="0.2">
      <c r="B12603" s="5">
        <v>2019</v>
      </c>
      <c r="C12603" s="8" t="s">
        <v>16</v>
      </c>
      <c r="D12603" s="2" t="s">
        <v>168</v>
      </c>
      <c r="E12603" s="2" t="s">
        <v>1130</v>
      </c>
      <c r="F12603" s="2" t="s">
        <v>1252</v>
      </c>
      <c r="G12603" s="2">
        <v>72</v>
      </c>
      <c r="H12603" s="7">
        <v>1.06</v>
      </c>
      <c r="I12603" s="7">
        <v>1.2</v>
      </c>
    </row>
    <row r="12604" spans="2:9" x14ac:dyDescent="0.2">
      <c r="B12604" s="5">
        <v>2019</v>
      </c>
      <c r="C12604" s="8" t="s">
        <v>16</v>
      </c>
      <c r="D12604" s="2" t="s">
        <v>168</v>
      </c>
      <c r="E12604" s="2" t="s">
        <v>1130</v>
      </c>
      <c r="F12604" s="2" t="s">
        <v>1253</v>
      </c>
      <c r="G12604" s="2">
        <v>156</v>
      </c>
      <c r="H12604" s="7">
        <v>1.1399999999999999</v>
      </c>
      <c r="I12604" s="7">
        <v>1.3</v>
      </c>
    </row>
    <row r="12605" spans="2:9" x14ac:dyDescent="0.2">
      <c r="B12605" s="5">
        <v>2019</v>
      </c>
      <c r="C12605" s="8" t="s">
        <v>16</v>
      </c>
      <c r="D12605" s="2" t="s">
        <v>168</v>
      </c>
      <c r="E12605" s="2" t="s">
        <v>1130</v>
      </c>
      <c r="F12605" s="2" t="s">
        <v>1254</v>
      </c>
      <c r="G12605" s="2">
        <v>204</v>
      </c>
      <c r="H12605" s="7">
        <v>1.1299999999999999</v>
      </c>
      <c r="I12605" s="7">
        <v>1.25</v>
      </c>
    </row>
    <row r="12606" spans="2:9" x14ac:dyDescent="0.2">
      <c r="B12606" s="5">
        <v>2019</v>
      </c>
      <c r="C12606" s="8" t="s">
        <v>16</v>
      </c>
      <c r="D12606" s="2" t="s">
        <v>168</v>
      </c>
      <c r="E12606" s="2" t="s">
        <v>1130</v>
      </c>
      <c r="F12606" s="2" t="s">
        <v>1255</v>
      </c>
      <c r="G12606" s="2">
        <v>108</v>
      </c>
      <c r="H12606" s="7">
        <v>1.19</v>
      </c>
      <c r="I12606" s="7">
        <v>1.36</v>
      </c>
    </row>
    <row r="12607" spans="2:9" x14ac:dyDescent="0.2">
      <c r="B12607" s="5">
        <v>2019</v>
      </c>
      <c r="C12607" s="8" t="s">
        <v>16</v>
      </c>
      <c r="D12607" s="2" t="s">
        <v>168</v>
      </c>
      <c r="E12607" s="2" t="s">
        <v>1130</v>
      </c>
      <c r="F12607" s="2" t="s">
        <v>1256</v>
      </c>
      <c r="G12607" s="2">
        <v>228</v>
      </c>
      <c r="H12607" s="7">
        <v>1.07</v>
      </c>
      <c r="I12607" s="7">
        <v>1.3</v>
      </c>
    </row>
    <row r="12608" spans="2:9" x14ac:dyDescent="0.2">
      <c r="B12608" s="5">
        <v>2019</v>
      </c>
      <c r="C12608" s="8" t="s">
        <v>16</v>
      </c>
      <c r="D12608" s="2" t="s">
        <v>168</v>
      </c>
      <c r="E12608" s="2" t="s">
        <v>1130</v>
      </c>
      <c r="F12608" s="2" t="s">
        <v>1257</v>
      </c>
      <c r="G12608" s="2">
        <v>60</v>
      </c>
      <c r="H12608" s="7">
        <v>1.2</v>
      </c>
      <c r="I12608" s="7">
        <v>1.38</v>
      </c>
    </row>
    <row r="12609" spans="2:9" x14ac:dyDescent="0.2">
      <c r="B12609" s="5">
        <v>2019</v>
      </c>
      <c r="C12609" s="8" t="s">
        <v>16</v>
      </c>
      <c r="D12609" s="2" t="s">
        <v>168</v>
      </c>
      <c r="E12609" s="2" t="s">
        <v>1130</v>
      </c>
      <c r="F12609" s="2" t="s">
        <v>1258</v>
      </c>
      <c r="G12609" s="2">
        <v>156</v>
      </c>
      <c r="H12609" s="7">
        <v>1.1599999999999999</v>
      </c>
      <c r="I12609" s="7">
        <v>1.21</v>
      </c>
    </row>
    <row r="12610" spans="2:9" x14ac:dyDescent="0.2">
      <c r="B12610" s="5">
        <v>2019</v>
      </c>
      <c r="C12610" s="8" t="s">
        <v>16</v>
      </c>
      <c r="D12610" s="2" t="s">
        <v>168</v>
      </c>
      <c r="E12610" s="2" t="s">
        <v>1130</v>
      </c>
      <c r="F12610" s="2" t="s">
        <v>1259</v>
      </c>
      <c r="G12610" s="2">
        <v>132</v>
      </c>
      <c r="H12610" s="7">
        <v>1.07</v>
      </c>
      <c r="I12610" s="7">
        <v>1.38</v>
      </c>
    </row>
    <row r="12611" spans="2:9" x14ac:dyDescent="0.2">
      <c r="B12611" s="5">
        <v>2019</v>
      </c>
      <c r="C12611" s="8" t="s">
        <v>16</v>
      </c>
      <c r="D12611" s="2" t="s">
        <v>168</v>
      </c>
      <c r="E12611" s="2" t="s">
        <v>1130</v>
      </c>
      <c r="F12611" s="2" t="s">
        <v>1260</v>
      </c>
      <c r="G12611" s="2">
        <v>216</v>
      </c>
      <c r="H12611" s="7">
        <v>1.2</v>
      </c>
      <c r="I12611" s="7">
        <v>1.27</v>
      </c>
    </row>
    <row r="12612" spans="2:9" x14ac:dyDescent="0.2">
      <c r="B12612" s="5">
        <v>2019</v>
      </c>
      <c r="C12612" s="8" t="s">
        <v>16</v>
      </c>
      <c r="D12612" s="2" t="s">
        <v>168</v>
      </c>
      <c r="E12612" s="2" t="s">
        <v>1130</v>
      </c>
      <c r="F12612" s="2" t="s">
        <v>1261</v>
      </c>
      <c r="G12612" s="2">
        <v>108</v>
      </c>
      <c r="H12612" s="7">
        <v>1.0900000000000001</v>
      </c>
      <c r="I12612" s="7">
        <v>1.25</v>
      </c>
    </row>
    <row r="12613" spans="2:9" x14ac:dyDescent="0.2">
      <c r="B12613" s="5">
        <v>2019</v>
      </c>
      <c r="C12613" s="8" t="s">
        <v>16</v>
      </c>
      <c r="D12613" s="2" t="s">
        <v>168</v>
      </c>
      <c r="E12613" s="2" t="s">
        <v>1130</v>
      </c>
      <c r="F12613" s="2" t="s">
        <v>1262</v>
      </c>
      <c r="G12613" s="2">
        <v>204</v>
      </c>
      <c r="H12613" s="7">
        <v>1.04</v>
      </c>
      <c r="I12613" s="7">
        <v>1.23</v>
      </c>
    </row>
    <row r="12614" spans="2:9" x14ac:dyDescent="0.2">
      <c r="B12614" s="5">
        <v>2019</v>
      </c>
      <c r="C12614" s="8" t="s">
        <v>16</v>
      </c>
      <c r="D12614" s="2" t="s">
        <v>168</v>
      </c>
      <c r="E12614" s="2" t="s">
        <v>1130</v>
      </c>
      <c r="F12614" s="2" t="s">
        <v>1263</v>
      </c>
      <c r="G12614" s="2">
        <v>120</v>
      </c>
      <c r="H12614" s="7">
        <v>1.17</v>
      </c>
      <c r="I12614" s="7">
        <v>1.27</v>
      </c>
    </row>
    <row r="12615" spans="2:9" x14ac:dyDescent="0.2">
      <c r="B12615" s="5">
        <v>2019</v>
      </c>
      <c r="C12615" s="8" t="s">
        <v>16</v>
      </c>
      <c r="D12615" s="2" t="s">
        <v>168</v>
      </c>
      <c r="E12615" s="2" t="s">
        <v>1130</v>
      </c>
      <c r="F12615" s="2" t="s">
        <v>1264</v>
      </c>
      <c r="G12615" s="2">
        <v>204</v>
      </c>
      <c r="H12615" s="7">
        <v>1.17</v>
      </c>
      <c r="I12615" s="7">
        <v>1.33</v>
      </c>
    </row>
    <row r="12616" spans="2:9" x14ac:dyDescent="0.2">
      <c r="B12616" s="5">
        <v>2019</v>
      </c>
      <c r="C12616" s="8" t="s">
        <v>16</v>
      </c>
      <c r="D12616" s="2" t="s">
        <v>168</v>
      </c>
      <c r="E12616" s="2" t="s">
        <v>1130</v>
      </c>
      <c r="F12616" s="2" t="s">
        <v>1265</v>
      </c>
      <c r="G12616" s="2">
        <v>192</v>
      </c>
      <c r="H12616" s="7">
        <v>1.2</v>
      </c>
      <c r="I12616" s="7">
        <v>1.36</v>
      </c>
    </row>
    <row r="12617" spans="2:9" x14ac:dyDescent="0.2">
      <c r="B12617" s="5">
        <v>2019</v>
      </c>
      <c r="C12617" s="8" t="s">
        <v>16</v>
      </c>
      <c r="D12617" s="2" t="s">
        <v>168</v>
      </c>
      <c r="E12617" s="2" t="s">
        <v>1130</v>
      </c>
      <c r="F12617" s="2" t="s">
        <v>1266</v>
      </c>
      <c r="G12617" s="2">
        <v>60</v>
      </c>
      <c r="H12617" s="7">
        <v>1.07</v>
      </c>
      <c r="I12617" s="7">
        <v>1.2</v>
      </c>
    </row>
    <row r="12618" spans="2:9" x14ac:dyDescent="0.2">
      <c r="B12618" s="5">
        <v>2019</v>
      </c>
      <c r="C12618" s="8" t="s">
        <v>16</v>
      </c>
      <c r="D12618" s="2" t="s">
        <v>168</v>
      </c>
      <c r="E12618" s="2" t="s">
        <v>1130</v>
      </c>
      <c r="F12618" s="2" t="s">
        <v>1267</v>
      </c>
      <c r="G12618" s="2">
        <v>96</v>
      </c>
      <c r="H12618" s="7">
        <v>1.02</v>
      </c>
      <c r="I12618" s="7">
        <v>1.29</v>
      </c>
    </row>
    <row r="12619" spans="2:9" x14ac:dyDescent="0.2">
      <c r="B12619" s="5">
        <v>2019</v>
      </c>
      <c r="C12619" s="8" t="s">
        <v>16</v>
      </c>
      <c r="D12619" s="2" t="s">
        <v>168</v>
      </c>
      <c r="E12619" s="2" t="s">
        <v>1130</v>
      </c>
      <c r="F12619" s="2" t="s">
        <v>1268</v>
      </c>
      <c r="G12619" s="2">
        <v>96</v>
      </c>
      <c r="H12619" s="7">
        <v>1.07</v>
      </c>
      <c r="I12619" s="7">
        <v>1.35</v>
      </c>
    </row>
    <row r="12620" spans="2:9" x14ac:dyDescent="0.2">
      <c r="B12620" s="5">
        <v>2019</v>
      </c>
      <c r="C12620" s="8" t="s">
        <v>16</v>
      </c>
      <c r="D12620" s="2" t="s">
        <v>168</v>
      </c>
      <c r="E12620" s="2" t="s">
        <v>1130</v>
      </c>
      <c r="F12620" s="2" t="s">
        <v>1269</v>
      </c>
      <c r="G12620" s="2">
        <v>120</v>
      </c>
      <c r="H12620" s="7">
        <v>1.19</v>
      </c>
      <c r="I12620" s="7">
        <v>1.22</v>
      </c>
    </row>
    <row r="12621" spans="2:9" x14ac:dyDescent="0.2">
      <c r="B12621" s="5">
        <v>2019</v>
      </c>
      <c r="C12621" s="8" t="s">
        <v>16</v>
      </c>
      <c r="D12621" s="2" t="s">
        <v>168</v>
      </c>
      <c r="E12621" s="2" t="s">
        <v>1130</v>
      </c>
      <c r="F12621" s="2" t="s">
        <v>1270</v>
      </c>
      <c r="G12621" s="2">
        <v>120</v>
      </c>
      <c r="H12621" s="7">
        <v>1.2</v>
      </c>
      <c r="I12621" s="7">
        <v>1.38</v>
      </c>
    </row>
    <row r="12622" spans="2:9" x14ac:dyDescent="0.2">
      <c r="B12622" s="5">
        <v>2019</v>
      </c>
      <c r="C12622" s="8" t="s">
        <v>16</v>
      </c>
      <c r="D12622" s="2" t="s">
        <v>168</v>
      </c>
      <c r="E12622" s="2" t="s">
        <v>1130</v>
      </c>
      <c r="F12622" s="2" t="s">
        <v>1271</v>
      </c>
      <c r="G12622" s="2">
        <v>60</v>
      </c>
      <c r="H12622" s="7">
        <v>1.1000000000000001</v>
      </c>
      <c r="I12622" s="7">
        <v>1.25</v>
      </c>
    </row>
    <row r="12623" spans="2:9" x14ac:dyDescent="0.2">
      <c r="B12623" s="5">
        <v>2019</v>
      </c>
      <c r="C12623" s="8" t="s">
        <v>16</v>
      </c>
      <c r="D12623" s="2" t="s">
        <v>168</v>
      </c>
      <c r="E12623" s="2" t="s">
        <v>1130</v>
      </c>
      <c r="F12623" s="2" t="s">
        <v>1272</v>
      </c>
      <c r="G12623" s="2">
        <v>132</v>
      </c>
      <c r="H12623" s="7">
        <v>1.18</v>
      </c>
      <c r="I12623" s="7">
        <v>1.32</v>
      </c>
    </row>
    <row r="12624" spans="2:9" x14ac:dyDescent="0.2">
      <c r="B12624" s="5">
        <v>2019</v>
      </c>
      <c r="C12624" s="8" t="s">
        <v>16</v>
      </c>
      <c r="D12624" s="2" t="s">
        <v>168</v>
      </c>
      <c r="E12624" s="2" t="s">
        <v>1130</v>
      </c>
      <c r="F12624" s="2" t="s">
        <v>1273</v>
      </c>
      <c r="G12624" s="2">
        <v>192</v>
      </c>
      <c r="H12624" s="7">
        <v>1.1200000000000001</v>
      </c>
      <c r="I12624" s="7">
        <v>1.23</v>
      </c>
    </row>
    <row r="12625" spans="2:9" x14ac:dyDescent="0.2">
      <c r="B12625" s="5">
        <v>2019</v>
      </c>
      <c r="C12625" s="8" t="s">
        <v>16</v>
      </c>
      <c r="D12625" s="2" t="s">
        <v>168</v>
      </c>
      <c r="E12625" s="2" t="s">
        <v>1130</v>
      </c>
      <c r="F12625" s="2" t="s">
        <v>1274</v>
      </c>
      <c r="G12625" s="2">
        <v>168</v>
      </c>
      <c r="H12625" s="7">
        <v>1.17</v>
      </c>
      <c r="I12625" s="7">
        <v>1.36</v>
      </c>
    </row>
    <row r="12626" spans="2:9" x14ac:dyDescent="0.2">
      <c r="B12626" s="5">
        <v>2019</v>
      </c>
      <c r="C12626" s="8" t="s">
        <v>16</v>
      </c>
      <c r="D12626" s="2" t="s">
        <v>168</v>
      </c>
      <c r="E12626" s="2" t="s">
        <v>1130</v>
      </c>
      <c r="F12626" s="2" t="s">
        <v>1275</v>
      </c>
      <c r="G12626" s="2">
        <v>108</v>
      </c>
      <c r="H12626" s="7">
        <v>1.17</v>
      </c>
      <c r="I12626" s="7">
        <v>1.29</v>
      </c>
    </row>
    <row r="12627" spans="2:9" x14ac:dyDescent="0.2">
      <c r="B12627" s="5">
        <v>2019</v>
      </c>
      <c r="C12627" s="8" t="s">
        <v>16</v>
      </c>
      <c r="D12627" s="2" t="s">
        <v>168</v>
      </c>
      <c r="E12627" s="2" t="s">
        <v>1130</v>
      </c>
      <c r="F12627" s="2" t="s">
        <v>1276</v>
      </c>
      <c r="G12627" s="2">
        <v>60</v>
      </c>
      <c r="H12627" s="7">
        <v>1.06</v>
      </c>
      <c r="I12627" s="7">
        <v>1.21</v>
      </c>
    </row>
    <row r="12628" spans="2:9" x14ac:dyDescent="0.2">
      <c r="B12628" s="5">
        <v>2019</v>
      </c>
      <c r="C12628" s="8" t="s">
        <v>16</v>
      </c>
      <c r="D12628" s="2" t="s">
        <v>168</v>
      </c>
      <c r="E12628" s="2" t="s">
        <v>1130</v>
      </c>
      <c r="F12628" s="2" t="s">
        <v>1277</v>
      </c>
      <c r="G12628" s="2">
        <v>156</v>
      </c>
      <c r="H12628" s="7">
        <v>1.02</v>
      </c>
      <c r="I12628" s="7">
        <v>1.38</v>
      </c>
    </row>
    <row r="12629" spans="2:9" x14ac:dyDescent="0.2">
      <c r="B12629" s="5">
        <v>2019</v>
      </c>
      <c r="C12629" s="8" t="s">
        <v>16</v>
      </c>
      <c r="D12629" s="2" t="s">
        <v>168</v>
      </c>
      <c r="E12629" s="2" t="s">
        <v>1130</v>
      </c>
      <c r="F12629" s="2" t="s">
        <v>1278</v>
      </c>
      <c r="G12629" s="2">
        <v>156</v>
      </c>
      <c r="H12629" s="7">
        <v>1.06</v>
      </c>
      <c r="I12629" s="7">
        <v>1.21</v>
      </c>
    </row>
    <row r="12630" spans="2:9" x14ac:dyDescent="0.2">
      <c r="B12630" s="5">
        <v>2019</v>
      </c>
      <c r="C12630" s="8" t="s">
        <v>16</v>
      </c>
      <c r="D12630" s="2" t="s">
        <v>168</v>
      </c>
      <c r="E12630" s="2" t="s">
        <v>1130</v>
      </c>
      <c r="F12630" s="2" t="s">
        <v>1279</v>
      </c>
      <c r="G12630" s="2">
        <v>96</v>
      </c>
      <c r="H12630" s="7">
        <v>1.08</v>
      </c>
      <c r="I12630" s="7">
        <v>1.32</v>
      </c>
    </row>
    <row r="12631" spans="2:9" x14ac:dyDescent="0.2">
      <c r="B12631" s="5">
        <v>2019</v>
      </c>
      <c r="C12631" s="8" t="s">
        <v>16</v>
      </c>
      <c r="D12631" s="2" t="s">
        <v>168</v>
      </c>
      <c r="E12631" s="2" t="s">
        <v>1130</v>
      </c>
      <c r="F12631" s="2" t="s">
        <v>1280</v>
      </c>
      <c r="G12631" s="2">
        <v>204</v>
      </c>
      <c r="H12631" s="7">
        <v>1.17</v>
      </c>
      <c r="I12631" s="7">
        <v>1.2</v>
      </c>
    </row>
    <row r="12632" spans="2:9" x14ac:dyDescent="0.2">
      <c r="B12632" s="5">
        <v>2019</v>
      </c>
      <c r="C12632" s="8" t="s">
        <v>16</v>
      </c>
      <c r="D12632" s="2" t="s">
        <v>168</v>
      </c>
      <c r="E12632" s="2" t="s">
        <v>1130</v>
      </c>
      <c r="F12632" s="2" t="s">
        <v>1281</v>
      </c>
      <c r="G12632" s="2">
        <v>108</v>
      </c>
      <c r="H12632" s="7">
        <v>1.02</v>
      </c>
      <c r="I12632" s="7">
        <v>1.38</v>
      </c>
    </row>
    <row r="12633" spans="2:9" x14ac:dyDescent="0.2">
      <c r="B12633" s="5">
        <v>2019</v>
      </c>
      <c r="C12633" s="8" t="s">
        <v>16</v>
      </c>
      <c r="D12633" s="2" t="s">
        <v>168</v>
      </c>
      <c r="E12633" s="2" t="s">
        <v>1130</v>
      </c>
      <c r="F12633" s="2" t="s">
        <v>1282</v>
      </c>
      <c r="G12633" s="2">
        <v>120</v>
      </c>
      <c r="H12633" s="7">
        <v>1.18</v>
      </c>
      <c r="I12633" s="7">
        <v>1.21</v>
      </c>
    </row>
    <row r="12634" spans="2:9" x14ac:dyDescent="0.2">
      <c r="B12634" s="5">
        <v>2019</v>
      </c>
      <c r="C12634" s="8" t="s">
        <v>16</v>
      </c>
      <c r="D12634" s="2" t="s">
        <v>168</v>
      </c>
      <c r="E12634" s="2" t="s">
        <v>1130</v>
      </c>
      <c r="F12634" s="2" t="s">
        <v>1283</v>
      </c>
      <c r="G12634" s="2">
        <v>168</v>
      </c>
      <c r="H12634" s="7">
        <v>1.1100000000000001</v>
      </c>
      <c r="I12634" s="7">
        <v>1.37</v>
      </c>
    </row>
    <row r="12635" spans="2:9" x14ac:dyDescent="0.2">
      <c r="B12635" s="5">
        <v>2019</v>
      </c>
      <c r="C12635" s="8" t="s">
        <v>16</v>
      </c>
      <c r="D12635" s="2" t="s">
        <v>168</v>
      </c>
      <c r="E12635" s="2" t="s">
        <v>1130</v>
      </c>
      <c r="F12635" s="2" t="s">
        <v>1284</v>
      </c>
      <c r="G12635" s="2">
        <v>216</v>
      </c>
      <c r="H12635" s="7">
        <v>1.01</v>
      </c>
      <c r="I12635" s="7">
        <v>1.22</v>
      </c>
    </row>
    <row r="12636" spans="2:9" x14ac:dyDescent="0.2">
      <c r="B12636" s="5">
        <v>2019</v>
      </c>
      <c r="C12636" s="8" t="s">
        <v>16</v>
      </c>
      <c r="D12636" s="2" t="s">
        <v>168</v>
      </c>
      <c r="E12636" s="2" t="s">
        <v>1130</v>
      </c>
      <c r="F12636" s="2" t="s">
        <v>1285</v>
      </c>
      <c r="G12636" s="2">
        <v>60</v>
      </c>
      <c r="H12636" s="7">
        <v>1.18</v>
      </c>
      <c r="I12636" s="7">
        <v>1.3</v>
      </c>
    </row>
    <row r="12637" spans="2:9" x14ac:dyDescent="0.2">
      <c r="B12637" s="5">
        <v>2019</v>
      </c>
      <c r="C12637" s="8" t="s">
        <v>16</v>
      </c>
      <c r="D12637" s="2" t="s">
        <v>168</v>
      </c>
      <c r="E12637" s="2" t="s">
        <v>1130</v>
      </c>
      <c r="F12637" s="2" t="s">
        <v>1286</v>
      </c>
      <c r="G12637" s="2">
        <v>60</v>
      </c>
      <c r="H12637" s="7">
        <v>1.01</v>
      </c>
      <c r="I12637" s="7">
        <v>1.37</v>
      </c>
    </row>
    <row r="12638" spans="2:9" x14ac:dyDescent="0.2">
      <c r="B12638" s="5">
        <v>2019</v>
      </c>
      <c r="C12638" s="8" t="s">
        <v>16</v>
      </c>
      <c r="D12638" s="2" t="s">
        <v>168</v>
      </c>
      <c r="E12638" s="2" t="s">
        <v>1130</v>
      </c>
      <c r="F12638" s="2" t="s">
        <v>1287</v>
      </c>
      <c r="G12638" s="2">
        <v>204</v>
      </c>
      <c r="H12638" s="7">
        <v>1.08</v>
      </c>
      <c r="I12638" s="7">
        <v>1.21</v>
      </c>
    </row>
    <row r="12639" spans="2:9" x14ac:dyDescent="0.2">
      <c r="B12639" s="5">
        <v>2019</v>
      </c>
      <c r="C12639" s="8" t="s">
        <v>16</v>
      </c>
      <c r="D12639" s="2" t="s">
        <v>168</v>
      </c>
      <c r="E12639" s="2" t="s">
        <v>1130</v>
      </c>
      <c r="F12639" s="2" t="s">
        <v>1288</v>
      </c>
      <c r="G12639" s="2">
        <v>132</v>
      </c>
      <c r="H12639" s="7">
        <v>1.18</v>
      </c>
      <c r="I12639" s="7">
        <v>1.25</v>
      </c>
    </row>
    <row r="12640" spans="2:9" x14ac:dyDescent="0.2">
      <c r="B12640" s="5">
        <v>2019</v>
      </c>
      <c r="C12640" s="8" t="s">
        <v>16</v>
      </c>
      <c r="D12640" s="2" t="s">
        <v>168</v>
      </c>
      <c r="E12640" s="2" t="s">
        <v>1130</v>
      </c>
      <c r="F12640" s="2" t="s">
        <v>1289</v>
      </c>
      <c r="G12640" s="2">
        <v>168</v>
      </c>
      <c r="H12640" s="7">
        <v>1.1000000000000001</v>
      </c>
      <c r="I12640" s="7">
        <v>1.34</v>
      </c>
    </row>
    <row r="12641" spans="2:9" x14ac:dyDescent="0.2">
      <c r="B12641" s="5">
        <v>2019</v>
      </c>
      <c r="C12641" s="8" t="s">
        <v>16</v>
      </c>
      <c r="D12641" s="2" t="s">
        <v>168</v>
      </c>
      <c r="E12641" s="2" t="s">
        <v>1130</v>
      </c>
      <c r="F12641" s="2" t="s">
        <v>1290</v>
      </c>
      <c r="G12641" s="2">
        <v>96</v>
      </c>
      <c r="H12641" s="7">
        <v>1.1499999999999999</v>
      </c>
      <c r="I12641" s="7">
        <v>1.3</v>
      </c>
    </row>
    <row r="12642" spans="2:9" x14ac:dyDescent="0.2">
      <c r="B12642" s="5">
        <v>2019</v>
      </c>
      <c r="C12642" s="8" t="s">
        <v>16</v>
      </c>
      <c r="D12642" s="2" t="s">
        <v>168</v>
      </c>
      <c r="E12642" s="2" t="s">
        <v>1130</v>
      </c>
      <c r="F12642" s="2" t="s">
        <v>1291</v>
      </c>
      <c r="G12642" s="2">
        <v>72</v>
      </c>
      <c r="H12642" s="7">
        <v>1.01</v>
      </c>
      <c r="I12642" s="7">
        <v>1.22</v>
      </c>
    </row>
    <row r="12643" spans="2:9" x14ac:dyDescent="0.2">
      <c r="B12643" s="5">
        <v>2019</v>
      </c>
      <c r="C12643" s="8" t="s">
        <v>16</v>
      </c>
      <c r="D12643" s="2" t="s">
        <v>168</v>
      </c>
      <c r="E12643" s="2" t="s">
        <v>1130</v>
      </c>
      <c r="F12643" s="2" t="s">
        <v>1292</v>
      </c>
      <c r="G12643" s="2">
        <v>108</v>
      </c>
      <c r="H12643" s="7">
        <v>1.1200000000000001</v>
      </c>
      <c r="I12643" s="7">
        <v>1.35</v>
      </c>
    </row>
    <row r="12644" spans="2:9" x14ac:dyDescent="0.2">
      <c r="B12644" s="5">
        <v>2019</v>
      </c>
      <c r="C12644" s="8" t="s">
        <v>16</v>
      </c>
      <c r="D12644" s="2" t="s">
        <v>168</v>
      </c>
      <c r="E12644" s="2" t="s">
        <v>1130</v>
      </c>
      <c r="F12644" s="2" t="s">
        <v>1293</v>
      </c>
      <c r="G12644" s="2">
        <v>72</v>
      </c>
      <c r="H12644" s="7">
        <v>1.03</v>
      </c>
      <c r="I12644" s="7">
        <v>1.22</v>
      </c>
    </row>
    <row r="12645" spans="2:9" x14ac:dyDescent="0.2">
      <c r="B12645" s="5">
        <v>2019</v>
      </c>
      <c r="C12645" s="8" t="s">
        <v>16</v>
      </c>
      <c r="D12645" s="2" t="s">
        <v>168</v>
      </c>
      <c r="E12645" s="2" t="s">
        <v>1130</v>
      </c>
      <c r="F12645" s="2" t="s">
        <v>1294</v>
      </c>
      <c r="G12645" s="2">
        <v>84</v>
      </c>
      <c r="H12645" s="7">
        <v>1.2</v>
      </c>
      <c r="I12645" s="7">
        <v>1.33</v>
      </c>
    </row>
    <row r="12646" spans="2:9" x14ac:dyDescent="0.2">
      <c r="B12646" s="5">
        <v>2019</v>
      </c>
      <c r="C12646" s="8" t="s">
        <v>16</v>
      </c>
      <c r="D12646" s="2" t="s">
        <v>168</v>
      </c>
      <c r="E12646" s="2" t="s">
        <v>1130</v>
      </c>
      <c r="F12646" s="2" t="s">
        <v>1295</v>
      </c>
      <c r="G12646" s="2">
        <v>60</v>
      </c>
      <c r="H12646" s="7">
        <v>1.03</v>
      </c>
      <c r="I12646" s="7">
        <v>1.37</v>
      </c>
    </row>
    <row r="12647" spans="2:9" x14ac:dyDescent="0.2">
      <c r="B12647" s="5">
        <v>2019</v>
      </c>
      <c r="C12647" s="8" t="s">
        <v>16</v>
      </c>
      <c r="D12647" s="2" t="s">
        <v>168</v>
      </c>
      <c r="E12647" s="2" t="s">
        <v>1130</v>
      </c>
      <c r="F12647" s="2" t="s">
        <v>1296</v>
      </c>
      <c r="G12647" s="2">
        <v>168</v>
      </c>
      <c r="H12647" s="7">
        <v>1.01</v>
      </c>
      <c r="I12647" s="7">
        <v>1.39</v>
      </c>
    </row>
    <row r="12648" spans="2:9" x14ac:dyDescent="0.2">
      <c r="B12648" s="5">
        <v>2019</v>
      </c>
      <c r="C12648" s="8" t="s">
        <v>16</v>
      </c>
      <c r="D12648" s="2" t="s">
        <v>168</v>
      </c>
      <c r="E12648" s="2" t="s">
        <v>1130</v>
      </c>
      <c r="F12648" s="2" t="s">
        <v>3716</v>
      </c>
      <c r="G12648" s="2">
        <v>120</v>
      </c>
      <c r="H12648" s="7">
        <v>1.19</v>
      </c>
      <c r="I12648" s="7">
        <v>1.24</v>
      </c>
    </row>
    <row r="12649" spans="2:9" x14ac:dyDescent="0.2">
      <c r="B12649" s="5">
        <v>2019</v>
      </c>
      <c r="C12649" s="8" t="s">
        <v>16</v>
      </c>
      <c r="D12649" s="2" t="s">
        <v>168</v>
      </c>
      <c r="E12649" s="2" t="s">
        <v>1130</v>
      </c>
      <c r="F12649" s="2" t="s">
        <v>1297</v>
      </c>
      <c r="G12649" s="2">
        <v>168</v>
      </c>
      <c r="H12649" s="7">
        <v>1.1499999999999999</v>
      </c>
      <c r="I12649" s="7">
        <v>1.34</v>
      </c>
    </row>
    <row r="12650" spans="2:9" x14ac:dyDescent="0.2">
      <c r="B12650" s="5">
        <v>2019</v>
      </c>
      <c r="C12650" s="8" t="s">
        <v>16</v>
      </c>
      <c r="D12650" s="2" t="s">
        <v>168</v>
      </c>
      <c r="E12650" s="2" t="s">
        <v>1130</v>
      </c>
      <c r="F12650" s="2" t="s">
        <v>3717</v>
      </c>
      <c r="G12650" s="2">
        <v>60</v>
      </c>
      <c r="H12650" s="7">
        <v>1.01</v>
      </c>
      <c r="I12650" s="7">
        <v>1.3</v>
      </c>
    </row>
    <row r="12651" spans="2:9" x14ac:dyDescent="0.2">
      <c r="B12651" s="5">
        <v>2019</v>
      </c>
      <c r="C12651" s="8" t="s">
        <v>16</v>
      </c>
      <c r="D12651" s="2" t="s">
        <v>168</v>
      </c>
      <c r="E12651" s="2" t="s">
        <v>1130</v>
      </c>
      <c r="F12651" s="2" t="s">
        <v>1298</v>
      </c>
      <c r="G12651" s="2">
        <v>228</v>
      </c>
      <c r="H12651" s="7">
        <v>1.18</v>
      </c>
      <c r="I12651" s="7">
        <v>1.25</v>
      </c>
    </row>
    <row r="12652" spans="2:9" x14ac:dyDescent="0.2">
      <c r="B12652" s="5">
        <v>2019</v>
      </c>
      <c r="C12652" s="8" t="s">
        <v>16</v>
      </c>
      <c r="D12652" s="2" t="s">
        <v>168</v>
      </c>
      <c r="E12652" s="2" t="s">
        <v>1130</v>
      </c>
      <c r="F12652" s="2" t="s">
        <v>3718</v>
      </c>
      <c r="G12652" s="2">
        <v>168</v>
      </c>
      <c r="H12652" s="7">
        <v>1.2</v>
      </c>
      <c r="I12652" s="7">
        <v>1.31</v>
      </c>
    </row>
    <row r="12653" spans="2:9" x14ac:dyDescent="0.2">
      <c r="B12653" s="5">
        <v>2019</v>
      </c>
      <c r="C12653" s="8" t="s">
        <v>16</v>
      </c>
      <c r="D12653" s="2" t="s">
        <v>285</v>
      </c>
      <c r="E12653" s="2" t="s">
        <v>1299</v>
      </c>
      <c r="F12653" s="2" t="s">
        <v>1300</v>
      </c>
      <c r="G12653" s="2">
        <v>1128</v>
      </c>
      <c r="H12653" s="2">
        <v>2.06</v>
      </c>
      <c r="I12653" s="2">
        <v>3.46</v>
      </c>
    </row>
    <row r="12654" spans="2:9" x14ac:dyDescent="0.2">
      <c r="B12654" s="5">
        <v>2019</v>
      </c>
      <c r="C12654" s="8" t="s">
        <v>16</v>
      </c>
      <c r="D12654" s="2" t="s">
        <v>285</v>
      </c>
      <c r="E12654" s="2" t="s">
        <v>1299</v>
      </c>
      <c r="F12654" s="2" t="s">
        <v>1301</v>
      </c>
      <c r="G12654" s="2">
        <v>852</v>
      </c>
      <c r="H12654" s="2">
        <v>2.4900000000000002</v>
      </c>
      <c r="I12654" s="2">
        <v>3.49</v>
      </c>
    </row>
    <row r="12655" spans="2:9" x14ac:dyDescent="0.2">
      <c r="B12655" s="5">
        <v>2019</v>
      </c>
      <c r="C12655" s="8" t="s">
        <v>16</v>
      </c>
      <c r="D12655" s="2" t="s">
        <v>285</v>
      </c>
      <c r="E12655" s="2" t="s">
        <v>1299</v>
      </c>
      <c r="F12655" s="2" t="s">
        <v>1302</v>
      </c>
      <c r="G12655" s="2">
        <v>960</v>
      </c>
      <c r="H12655" s="2">
        <v>2.0299999999999998</v>
      </c>
      <c r="I12655" s="2">
        <v>3.63</v>
      </c>
    </row>
    <row r="12656" spans="2:9" x14ac:dyDescent="0.2">
      <c r="B12656" s="5">
        <v>2019</v>
      </c>
      <c r="C12656" s="8" t="s">
        <v>16</v>
      </c>
      <c r="D12656" s="2" t="s">
        <v>285</v>
      </c>
      <c r="E12656" s="2" t="s">
        <v>1299</v>
      </c>
      <c r="F12656" s="2" t="s">
        <v>1303</v>
      </c>
      <c r="G12656" s="2">
        <v>1044</v>
      </c>
      <c r="H12656" s="2">
        <v>2.1800000000000002</v>
      </c>
      <c r="I12656" s="2">
        <v>3.76</v>
      </c>
    </row>
    <row r="12657" spans="2:9" x14ac:dyDescent="0.2">
      <c r="B12657" s="5">
        <v>2019</v>
      </c>
      <c r="C12657" s="8" t="s">
        <v>16</v>
      </c>
      <c r="D12657" s="2" t="s">
        <v>285</v>
      </c>
      <c r="E12657" s="2" t="s">
        <v>1299</v>
      </c>
      <c r="F12657" s="2" t="s">
        <v>1304</v>
      </c>
      <c r="G12657" s="2">
        <v>1044</v>
      </c>
      <c r="H12657" s="2">
        <v>2.75</v>
      </c>
      <c r="I12657" s="2">
        <v>3.26</v>
      </c>
    </row>
    <row r="12658" spans="2:9" x14ac:dyDescent="0.2">
      <c r="B12658" s="5">
        <v>2019</v>
      </c>
      <c r="C12658" s="8" t="s">
        <v>16</v>
      </c>
      <c r="D12658" s="2" t="s">
        <v>285</v>
      </c>
      <c r="E12658" s="2" t="s">
        <v>1299</v>
      </c>
      <c r="F12658" s="2" t="s">
        <v>1305</v>
      </c>
      <c r="G12658" s="2">
        <v>660</v>
      </c>
      <c r="H12658" s="2">
        <v>2.95</v>
      </c>
      <c r="I12658" s="2">
        <v>3.87</v>
      </c>
    </row>
    <row r="12659" spans="2:9" x14ac:dyDescent="0.2">
      <c r="B12659" s="5">
        <v>2019</v>
      </c>
      <c r="C12659" s="8" t="s">
        <v>16</v>
      </c>
      <c r="D12659" s="2" t="s">
        <v>285</v>
      </c>
      <c r="E12659" s="2" t="s">
        <v>1299</v>
      </c>
      <c r="F12659" s="2" t="s">
        <v>1306</v>
      </c>
      <c r="G12659" s="2">
        <v>792</v>
      </c>
      <c r="H12659" s="2">
        <v>2.64</v>
      </c>
      <c r="I12659" s="2">
        <v>3.9</v>
      </c>
    </row>
    <row r="12660" spans="2:9" x14ac:dyDescent="0.2">
      <c r="B12660" s="5">
        <v>2019</v>
      </c>
      <c r="C12660" s="8" t="s">
        <v>16</v>
      </c>
      <c r="D12660" s="2" t="s">
        <v>285</v>
      </c>
      <c r="E12660" s="2" t="s">
        <v>1299</v>
      </c>
      <c r="F12660" s="2" t="s">
        <v>1307</v>
      </c>
      <c r="G12660" s="2">
        <v>792</v>
      </c>
      <c r="H12660" s="2">
        <v>2.65</v>
      </c>
      <c r="I12660" s="2">
        <v>3.44</v>
      </c>
    </row>
    <row r="12661" spans="2:9" x14ac:dyDescent="0.2">
      <c r="B12661" s="5">
        <v>2019</v>
      </c>
      <c r="C12661" s="8" t="s">
        <v>16</v>
      </c>
      <c r="D12661" s="2" t="s">
        <v>285</v>
      </c>
      <c r="E12661" s="2" t="s">
        <v>1299</v>
      </c>
      <c r="F12661" s="2" t="s">
        <v>1308</v>
      </c>
      <c r="G12661" s="2">
        <v>1008</v>
      </c>
      <c r="H12661" s="2">
        <v>2.15</v>
      </c>
      <c r="I12661" s="2">
        <v>3.43</v>
      </c>
    </row>
    <row r="12662" spans="2:9" x14ac:dyDescent="0.2">
      <c r="B12662" s="5">
        <v>2019</v>
      </c>
      <c r="C12662" s="8" t="s">
        <v>16</v>
      </c>
      <c r="D12662" s="2" t="s">
        <v>285</v>
      </c>
      <c r="E12662" s="2" t="s">
        <v>1299</v>
      </c>
      <c r="F12662" s="2" t="s">
        <v>1309</v>
      </c>
      <c r="G12662" s="2">
        <v>816</v>
      </c>
      <c r="H12662" s="2">
        <v>2.72</v>
      </c>
      <c r="I12662" s="2">
        <v>3.62</v>
      </c>
    </row>
    <row r="12663" spans="2:9" x14ac:dyDescent="0.2">
      <c r="B12663" s="5">
        <v>2019</v>
      </c>
      <c r="C12663" s="8" t="s">
        <v>16</v>
      </c>
      <c r="D12663" s="2" t="s">
        <v>285</v>
      </c>
      <c r="E12663" s="2" t="s">
        <v>1299</v>
      </c>
      <c r="F12663" s="2" t="s">
        <v>1310</v>
      </c>
      <c r="G12663" s="2">
        <v>1176</v>
      </c>
      <c r="H12663" s="2">
        <v>2.63</v>
      </c>
      <c r="I12663" s="2">
        <v>3.93</v>
      </c>
    </row>
    <row r="12664" spans="2:9" x14ac:dyDescent="0.2">
      <c r="B12664" s="5">
        <v>2019</v>
      </c>
      <c r="C12664" s="8" t="s">
        <v>16</v>
      </c>
      <c r="D12664" s="2" t="s">
        <v>285</v>
      </c>
      <c r="E12664" s="2" t="s">
        <v>1299</v>
      </c>
      <c r="F12664" s="2" t="s">
        <v>1311</v>
      </c>
      <c r="G12664" s="2">
        <v>1068</v>
      </c>
      <c r="H12664" s="2">
        <v>2.25</v>
      </c>
      <c r="I12664" s="2">
        <v>3.98</v>
      </c>
    </row>
    <row r="12665" spans="2:9" x14ac:dyDescent="0.2">
      <c r="B12665" s="5">
        <v>2019</v>
      </c>
      <c r="C12665" s="8" t="s">
        <v>16</v>
      </c>
      <c r="D12665" s="2" t="s">
        <v>285</v>
      </c>
      <c r="E12665" s="2" t="s">
        <v>1299</v>
      </c>
      <c r="F12665" s="2" t="s">
        <v>1312</v>
      </c>
      <c r="G12665" s="2">
        <v>672</v>
      </c>
      <c r="H12665" s="2">
        <v>2.2599999999999998</v>
      </c>
      <c r="I12665" s="2">
        <v>3.46</v>
      </c>
    </row>
    <row r="12666" spans="2:9" x14ac:dyDescent="0.2">
      <c r="B12666" s="5">
        <v>2019</v>
      </c>
      <c r="C12666" s="8" t="s">
        <v>16</v>
      </c>
      <c r="D12666" s="2" t="s">
        <v>285</v>
      </c>
      <c r="E12666" s="2" t="s">
        <v>1299</v>
      </c>
      <c r="F12666" s="2" t="s">
        <v>1313</v>
      </c>
      <c r="G12666" s="2">
        <v>1020</v>
      </c>
      <c r="H12666" s="2">
        <v>2.09</v>
      </c>
      <c r="I12666" s="2">
        <v>3.6</v>
      </c>
    </row>
    <row r="12667" spans="2:9" x14ac:dyDescent="0.2">
      <c r="B12667" s="5">
        <v>2019</v>
      </c>
      <c r="C12667" s="8" t="s">
        <v>16</v>
      </c>
      <c r="D12667" s="2" t="s">
        <v>285</v>
      </c>
      <c r="E12667" s="2" t="s">
        <v>1299</v>
      </c>
      <c r="F12667" s="2" t="s">
        <v>1314</v>
      </c>
      <c r="G12667" s="2">
        <v>924</v>
      </c>
      <c r="H12667" s="2">
        <v>2.04</v>
      </c>
      <c r="I12667" s="2">
        <v>3.34</v>
      </c>
    </row>
    <row r="12668" spans="2:9" x14ac:dyDescent="0.2">
      <c r="B12668" s="5">
        <v>2019</v>
      </c>
      <c r="C12668" s="8" t="s">
        <v>16</v>
      </c>
      <c r="D12668" s="2" t="s">
        <v>285</v>
      </c>
      <c r="E12668" s="2" t="s">
        <v>1299</v>
      </c>
      <c r="F12668" s="2" t="s">
        <v>1315</v>
      </c>
      <c r="G12668" s="2">
        <v>1020</v>
      </c>
      <c r="H12668" s="2">
        <v>2.04</v>
      </c>
      <c r="I12668" s="2">
        <v>3.49</v>
      </c>
    </row>
    <row r="12669" spans="2:9" x14ac:dyDescent="0.2">
      <c r="B12669" s="5">
        <v>2019</v>
      </c>
      <c r="C12669" s="8" t="s">
        <v>16</v>
      </c>
      <c r="D12669" s="2" t="s">
        <v>285</v>
      </c>
      <c r="E12669" s="2" t="s">
        <v>1299</v>
      </c>
      <c r="F12669" s="2" t="s">
        <v>1316</v>
      </c>
      <c r="G12669" s="2">
        <v>828</v>
      </c>
      <c r="H12669" s="2">
        <v>2.4500000000000002</v>
      </c>
      <c r="I12669" s="2">
        <v>3.67</v>
      </c>
    </row>
    <row r="12670" spans="2:9" x14ac:dyDescent="0.2">
      <c r="B12670" s="5">
        <v>2019</v>
      </c>
      <c r="C12670" s="8" t="s">
        <v>16</v>
      </c>
      <c r="D12670" s="2" t="s">
        <v>285</v>
      </c>
      <c r="E12670" s="2" t="s">
        <v>1299</v>
      </c>
      <c r="F12670" s="2" t="s">
        <v>1317</v>
      </c>
      <c r="G12670" s="2">
        <v>876</v>
      </c>
      <c r="H12670" s="2">
        <v>2.11</v>
      </c>
      <c r="I12670" s="2">
        <v>3.98</v>
      </c>
    </row>
    <row r="12671" spans="2:9" x14ac:dyDescent="0.2">
      <c r="B12671" s="5">
        <v>2019</v>
      </c>
      <c r="C12671" s="8" t="s">
        <v>16</v>
      </c>
      <c r="D12671" s="2" t="s">
        <v>285</v>
      </c>
      <c r="E12671" s="2" t="s">
        <v>1299</v>
      </c>
      <c r="F12671" s="2" t="s">
        <v>1318</v>
      </c>
      <c r="G12671" s="2">
        <v>1044</v>
      </c>
      <c r="H12671" s="2">
        <v>2.42</v>
      </c>
      <c r="I12671" s="2">
        <v>3.37</v>
      </c>
    </row>
    <row r="12672" spans="2:9" x14ac:dyDescent="0.2">
      <c r="B12672" s="5">
        <v>2019</v>
      </c>
      <c r="C12672" s="8" t="s">
        <v>16</v>
      </c>
      <c r="D12672" s="2" t="s">
        <v>285</v>
      </c>
      <c r="E12672" s="2" t="s">
        <v>1299</v>
      </c>
      <c r="F12672" s="2" t="s">
        <v>1319</v>
      </c>
      <c r="G12672" s="2">
        <v>756</v>
      </c>
      <c r="H12672" s="2">
        <v>2.56</v>
      </c>
      <c r="I12672" s="2">
        <v>3.53</v>
      </c>
    </row>
    <row r="12673" spans="2:9" x14ac:dyDescent="0.2">
      <c r="B12673" s="5">
        <v>2019</v>
      </c>
      <c r="C12673" s="8" t="s">
        <v>16</v>
      </c>
      <c r="D12673" s="2" t="s">
        <v>285</v>
      </c>
      <c r="E12673" s="2" t="s">
        <v>1299</v>
      </c>
      <c r="F12673" s="2" t="s">
        <v>1320</v>
      </c>
      <c r="G12673" s="2">
        <v>648</v>
      </c>
      <c r="H12673" s="2">
        <v>2.27</v>
      </c>
      <c r="I12673" s="2">
        <v>3.5</v>
      </c>
    </row>
    <row r="12674" spans="2:9" x14ac:dyDescent="0.2">
      <c r="B12674" s="5">
        <v>2019</v>
      </c>
      <c r="C12674" s="8" t="s">
        <v>16</v>
      </c>
      <c r="D12674" s="2" t="s">
        <v>285</v>
      </c>
      <c r="E12674" s="2" t="s">
        <v>1299</v>
      </c>
      <c r="F12674" s="2" t="s">
        <v>1321</v>
      </c>
      <c r="G12674" s="2">
        <v>1080</v>
      </c>
      <c r="H12674" s="2">
        <v>2.56</v>
      </c>
      <c r="I12674" s="2">
        <v>3.33</v>
      </c>
    </row>
    <row r="12675" spans="2:9" x14ac:dyDescent="0.2">
      <c r="B12675" s="5">
        <v>2019</v>
      </c>
      <c r="C12675" s="8" t="s">
        <v>16</v>
      </c>
      <c r="D12675" s="2" t="s">
        <v>285</v>
      </c>
      <c r="E12675" s="2" t="s">
        <v>1299</v>
      </c>
      <c r="F12675" s="2" t="s">
        <v>3719</v>
      </c>
      <c r="G12675" s="2">
        <v>1176</v>
      </c>
      <c r="H12675" s="2">
        <v>2.4</v>
      </c>
      <c r="I12675" s="2">
        <v>3.48</v>
      </c>
    </row>
    <row r="12676" spans="2:9" x14ac:dyDescent="0.2">
      <c r="B12676" s="5">
        <v>2019</v>
      </c>
      <c r="C12676" s="8" t="s">
        <v>16</v>
      </c>
      <c r="D12676" s="2" t="s">
        <v>285</v>
      </c>
      <c r="E12676" s="2" t="s">
        <v>1299</v>
      </c>
      <c r="F12676" s="2" t="s">
        <v>3720</v>
      </c>
      <c r="G12676" s="2">
        <v>720</v>
      </c>
      <c r="H12676" s="2">
        <v>2.35</v>
      </c>
      <c r="I12676" s="2">
        <v>3.28</v>
      </c>
    </row>
    <row r="12677" spans="2:9" x14ac:dyDescent="0.2">
      <c r="B12677" s="5">
        <v>2019</v>
      </c>
      <c r="C12677" s="8" t="s">
        <v>16</v>
      </c>
      <c r="D12677" s="2" t="s">
        <v>285</v>
      </c>
      <c r="E12677" s="2" t="s">
        <v>1299</v>
      </c>
      <c r="F12677" s="2" t="s">
        <v>1322</v>
      </c>
      <c r="G12677" s="2">
        <v>1080</v>
      </c>
      <c r="H12677" s="2">
        <v>2.8</v>
      </c>
      <c r="I12677" s="2">
        <v>3.55</v>
      </c>
    </row>
    <row r="12678" spans="2:9" x14ac:dyDescent="0.2">
      <c r="B12678" s="5">
        <v>2019</v>
      </c>
      <c r="C12678" s="8" t="s">
        <v>16</v>
      </c>
      <c r="D12678" s="2" t="s">
        <v>285</v>
      </c>
      <c r="E12678" s="2" t="s">
        <v>1299</v>
      </c>
      <c r="F12678" s="2" t="s">
        <v>1323</v>
      </c>
      <c r="G12678" s="2">
        <v>852</v>
      </c>
      <c r="H12678" s="2">
        <v>2.0699999999999998</v>
      </c>
      <c r="I12678" s="2">
        <v>3.82</v>
      </c>
    </row>
    <row r="12679" spans="2:9" x14ac:dyDescent="0.2">
      <c r="B12679" s="5">
        <v>2019</v>
      </c>
      <c r="C12679" s="8" t="s">
        <v>16</v>
      </c>
      <c r="D12679" s="2" t="s">
        <v>285</v>
      </c>
      <c r="E12679" s="2" t="s">
        <v>1299</v>
      </c>
      <c r="F12679" s="2" t="s">
        <v>1324</v>
      </c>
      <c r="G12679" s="2">
        <v>972</v>
      </c>
      <c r="H12679" s="2">
        <v>2.6</v>
      </c>
      <c r="I12679" s="2">
        <v>3.62</v>
      </c>
    </row>
    <row r="12680" spans="2:9" x14ac:dyDescent="0.2">
      <c r="B12680" s="5">
        <v>2019</v>
      </c>
      <c r="C12680" s="8" t="s">
        <v>16</v>
      </c>
      <c r="D12680" s="2" t="s">
        <v>285</v>
      </c>
      <c r="E12680" s="2" t="s">
        <v>1299</v>
      </c>
      <c r="F12680" s="2" t="s">
        <v>1325</v>
      </c>
      <c r="G12680" s="2">
        <v>780</v>
      </c>
      <c r="H12680" s="2">
        <v>2.15</v>
      </c>
      <c r="I12680" s="2">
        <v>3.73</v>
      </c>
    </row>
    <row r="12681" spans="2:9" x14ac:dyDescent="0.2">
      <c r="B12681" s="5">
        <v>2019</v>
      </c>
      <c r="C12681" s="8" t="s">
        <v>16</v>
      </c>
      <c r="D12681" s="2" t="s">
        <v>285</v>
      </c>
      <c r="E12681" s="2" t="s">
        <v>1299</v>
      </c>
      <c r="F12681" s="2" t="s">
        <v>1326</v>
      </c>
      <c r="G12681" s="2">
        <v>936</v>
      </c>
      <c r="H12681" s="2">
        <v>2.33</v>
      </c>
      <c r="I12681" s="2">
        <v>3.24</v>
      </c>
    </row>
    <row r="12682" spans="2:9" x14ac:dyDescent="0.2">
      <c r="B12682" s="5">
        <v>2019</v>
      </c>
      <c r="C12682" s="8" t="s">
        <v>16</v>
      </c>
      <c r="D12682" s="2" t="s">
        <v>285</v>
      </c>
      <c r="E12682" s="2" t="s">
        <v>1299</v>
      </c>
      <c r="F12682" s="2" t="s">
        <v>1327</v>
      </c>
      <c r="G12682" s="2">
        <v>708</v>
      </c>
      <c r="H12682" s="2">
        <v>2.58</v>
      </c>
      <c r="I12682" s="2">
        <v>4</v>
      </c>
    </row>
    <row r="12683" spans="2:9" x14ac:dyDescent="0.2">
      <c r="B12683" s="5">
        <v>2019</v>
      </c>
      <c r="C12683" s="8" t="s">
        <v>16</v>
      </c>
      <c r="D12683" s="2" t="s">
        <v>285</v>
      </c>
      <c r="E12683" s="2" t="s">
        <v>1299</v>
      </c>
      <c r="F12683" s="2" t="s">
        <v>1328</v>
      </c>
      <c r="G12683" s="2">
        <v>1188</v>
      </c>
      <c r="H12683" s="2">
        <v>2.4300000000000002</v>
      </c>
      <c r="I12683" s="2">
        <v>3.5</v>
      </c>
    </row>
    <row r="12684" spans="2:9" x14ac:dyDescent="0.2">
      <c r="B12684" s="5">
        <v>2019</v>
      </c>
      <c r="C12684" s="8" t="s">
        <v>16</v>
      </c>
      <c r="D12684" s="2" t="s">
        <v>285</v>
      </c>
      <c r="E12684" s="2" t="s">
        <v>1299</v>
      </c>
      <c r="F12684" s="2" t="s">
        <v>1329</v>
      </c>
      <c r="G12684" s="2">
        <v>852</v>
      </c>
      <c r="H12684" s="2">
        <v>2.34</v>
      </c>
      <c r="I12684" s="2">
        <v>3.66</v>
      </c>
    </row>
    <row r="12685" spans="2:9" x14ac:dyDescent="0.2">
      <c r="B12685" s="5">
        <v>2019</v>
      </c>
      <c r="C12685" s="8" t="s">
        <v>16</v>
      </c>
      <c r="D12685" s="2" t="s">
        <v>285</v>
      </c>
      <c r="E12685" s="2" t="s">
        <v>1299</v>
      </c>
      <c r="F12685" s="2" t="s">
        <v>3721</v>
      </c>
      <c r="G12685" s="2">
        <v>1116</v>
      </c>
      <c r="H12685" s="2">
        <v>2.93</v>
      </c>
      <c r="I12685" s="2">
        <v>3.67</v>
      </c>
    </row>
    <row r="12686" spans="2:9" x14ac:dyDescent="0.2">
      <c r="B12686" s="5">
        <v>2019</v>
      </c>
      <c r="C12686" s="8" t="s">
        <v>16</v>
      </c>
      <c r="D12686" s="2" t="s">
        <v>285</v>
      </c>
      <c r="E12686" s="2" t="s">
        <v>1299</v>
      </c>
      <c r="F12686" s="2" t="s">
        <v>3722</v>
      </c>
      <c r="G12686" s="2">
        <v>912</v>
      </c>
      <c r="H12686" s="2">
        <v>2.4700000000000002</v>
      </c>
      <c r="I12686" s="2">
        <v>3.31</v>
      </c>
    </row>
    <row r="12687" spans="2:9" x14ac:dyDescent="0.2">
      <c r="B12687" s="5">
        <v>2019</v>
      </c>
      <c r="C12687" s="8" t="s">
        <v>16</v>
      </c>
      <c r="D12687" s="2" t="s">
        <v>285</v>
      </c>
      <c r="E12687" s="2" t="s">
        <v>1299</v>
      </c>
      <c r="F12687" s="2" t="s">
        <v>3723</v>
      </c>
      <c r="G12687" s="2">
        <v>636</v>
      </c>
      <c r="H12687" s="2">
        <v>2.5099999999999998</v>
      </c>
      <c r="I12687" s="2">
        <v>4</v>
      </c>
    </row>
    <row r="12688" spans="2:9" x14ac:dyDescent="0.2">
      <c r="B12688" s="5">
        <v>2019</v>
      </c>
      <c r="C12688" s="8" t="s">
        <v>16</v>
      </c>
      <c r="D12688" s="2" t="s">
        <v>285</v>
      </c>
      <c r="E12688" s="2" t="s">
        <v>1299</v>
      </c>
      <c r="F12688" s="2" t="s">
        <v>3724</v>
      </c>
      <c r="G12688" s="2">
        <v>1080</v>
      </c>
      <c r="H12688" s="2">
        <v>2.77</v>
      </c>
      <c r="I12688" s="2">
        <v>3.61</v>
      </c>
    </row>
    <row r="12689" spans="2:9" x14ac:dyDescent="0.2">
      <c r="B12689" s="5">
        <v>2019</v>
      </c>
      <c r="C12689" s="8" t="s">
        <v>16</v>
      </c>
      <c r="D12689" s="2" t="s">
        <v>285</v>
      </c>
      <c r="E12689" s="2" t="s">
        <v>1299</v>
      </c>
      <c r="F12689" s="2" t="s">
        <v>3982</v>
      </c>
      <c r="G12689" s="2">
        <v>600</v>
      </c>
      <c r="H12689" s="2">
        <v>2.67</v>
      </c>
      <c r="I12689" s="2">
        <v>3.92</v>
      </c>
    </row>
    <row r="12690" spans="2:9" x14ac:dyDescent="0.2">
      <c r="B12690" s="5">
        <v>2019</v>
      </c>
      <c r="C12690" s="8" t="s">
        <v>16</v>
      </c>
      <c r="D12690" s="2" t="s">
        <v>285</v>
      </c>
      <c r="E12690" s="2" t="s">
        <v>1299</v>
      </c>
      <c r="F12690" s="2" t="s">
        <v>3725</v>
      </c>
      <c r="G12690" s="2">
        <v>936</v>
      </c>
      <c r="H12690" s="2">
        <v>2.65</v>
      </c>
      <c r="I12690" s="2">
        <v>3.37</v>
      </c>
    </row>
    <row r="12691" spans="2:9" x14ac:dyDescent="0.2">
      <c r="B12691" s="5">
        <v>2019</v>
      </c>
      <c r="C12691" s="8" t="s">
        <v>16</v>
      </c>
      <c r="D12691" s="2" t="s">
        <v>285</v>
      </c>
      <c r="E12691" s="2" t="s">
        <v>1299</v>
      </c>
      <c r="F12691" s="2" t="s">
        <v>3726</v>
      </c>
      <c r="G12691" s="2">
        <v>1032</v>
      </c>
      <c r="H12691" s="2">
        <v>2.5299999999999998</v>
      </c>
      <c r="I12691" s="2">
        <v>3.86</v>
      </c>
    </row>
    <row r="12692" spans="2:9" x14ac:dyDescent="0.2">
      <c r="B12692" s="5">
        <v>2019</v>
      </c>
      <c r="C12692" s="8" t="s">
        <v>16</v>
      </c>
      <c r="D12692" s="2" t="s">
        <v>285</v>
      </c>
      <c r="E12692" s="2" t="s">
        <v>1299</v>
      </c>
      <c r="F12692" s="2" t="s">
        <v>3727</v>
      </c>
      <c r="G12692" s="2">
        <v>1164</v>
      </c>
      <c r="H12692" s="2">
        <v>2.14</v>
      </c>
      <c r="I12692" s="2">
        <v>3.67</v>
      </c>
    </row>
    <row r="12693" spans="2:9" x14ac:dyDescent="0.2">
      <c r="B12693" s="5">
        <v>2019</v>
      </c>
      <c r="C12693" s="8" t="s">
        <v>16</v>
      </c>
      <c r="D12693" s="2" t="s">
        <v>285</v>
      </c>
      <c r="E12693" s="2" t="s">
        <v>1299</v>
      </c>
      <c r="F12693" s="2" t="s">
        <v>3728</v>
      </c>
      <c r="G12693" s="2">
        <v>732</v>
      </c>
      <c r="H12693" s="2">
        <v>2.69</v>
      </c>
      <c r="I12693" s="2">
        <v>3.28</v>
      </c>
    </row>
    <row r="12694" spans="2:9" x14ac:dyDescent="0.2">
      <c r="B12694" s="5">
        <v>2019</v>
      </c>
      <c r="C12694" s="8" t="s">
        <v>16</v>
      </c>
      <c r="D12694" s="2" t="s">
        <v>285</v>
      </c>
      <c r="E12694" s="2" t="s">
        <v>1299</v>
      </c>
      <c r="F12694" s="2" t="s">
        <v>3729</v>
      </c>
      <c r="G12694" s="2">
        <v>912</v>
      </c>
      <c r="H12694" s="2">
        <v>2.12</v>
      </c>
      <c r="I12694" s="2">
        <v>3.53</v>
      </c>
    </row>
    <row r="12695" spans="2:9" x14ac:dyDescent="0.2">
      <c r="B12695" s="5">
        <v>2019</v>
      </c>
      <c r="C12695" s="8" t="s">
        <v>16</v>
      </c>
      <c r="D12695" s="2" t="s">
        <v>285</v>
      </c>
      <c r="E12695" s="2" t="s">
        <v>1299</v>
      </c>
      <c r="F12695" s="2" t="s">
        <v>3985</v>
      </c>
      <c r="G12695" s="2">
        <v>648</v>
      </c>
      <c r="H12695" s="2">
        <v>2.1</v>
      </c>
      <c r="I12695" s="2">
        <v>3.4</v>
      </c>
    </row>
    <row r="12696" spans="2:9" x14ac:dyDescent="0.2">
      <c r="B12696" s="5">
        <v>2019</v>
      </c>
      <c r="C12696" s="8" t="s">
        <v>16</v>
      </c>
      <c r="D12696" s="2" t="s">
        <v>285</v>
      </c>
      <c r="E12696" s="2" t="s">
        <v>1299</v>
      </c>
      <c r="F12696" s="2" t="s">
        <v>3730</v>
      </c>
      <c r="G12696" s="2">
        <v>828</v>
      </c>
      <c r="H12696" s="2">
        <v>2.13</v>
      </c>
      <c r="I12696" s="2">
        <v>3.71</v>
      </c>
    </row>
    <row r="12697" spans="2:9" x14ac:dyDescent="0.2">
      <c r="B12697" s="5">
        <v>2019</v>
      </c>
      <c r="C12697" s="8" t="s">
        <v>16</v>
      </c>
      <c r="D12697" s="2" t="s">
        <v>285</v>
      </c>
      <c r="E12697" s="2" t="s">
        <v>1299</v>
      </c>
      <c r="F12697" s="2" t="s">
        <v>3986</v>
      </c>
      <c r="G12697" s="2">
        <v>1080</v>
      </c>
      <c r="H12697" s="2">
        <v>2.5099999999999998</v>
      </c>
      <c r="I12697" s="2">
        <v>3.66</v>
      </c>
    </row>
    <row r="12698" spans="2:9" x14ac:dyDescent="0.2">
      <c r="B12698" s="5">
        <v>2019</v>
      </c>
      <c r="C12698" s="8" t="s">
        <v>16</v>
      </c>
      <c r="D12698" s="2" t="s">
        <v>285</v>
      </c>
      <c r="E12698" s="2" t="s">
        <v>1299</v>
      </c>
      <c r="F12698" s="2" t="s">
        <v>3987</v>
      </c>
      <c r="G12698" s="2">
        <v>612</v>
      </c>
      <c r="H12698" s="2">
        <v>2.42</v>
      </c>
      <c r="I12698" s="2">
        <v>3.51</v>
      </c>
    </row>
    <row r="12699" spans="2:9" x14ac:dyDescent="0.2">
      <c r="B12699" s="5">
        <v>2019</v>
      </c>
      <c r="C12699" s="8" t="s">
        <v>16</v>
      </c>
      <c r="D12699" s="2" t="s">
        <v>285</v>
      </c>
      <c r="E12699" s="2" t="s">
        <v>1299</v>
      </c>
      <c r="F12699" s="2" t="s">
        <v>3731</v>
      </c>
      <c r="G12699" s="2">
        <v>1140</v>
      </c>
      <c r="H12699" s="2">
        <v>2.97</v>
      </c>
      <c r="I12699" s="2">
        <v>3.25</v>
      </c>
    </row>
    <row r="12700" spans="2:9" x14ac:dyDescent="0.2">
      <c r="B12700" s="5">
        <v>2019</v>
      </c>
      <c r="C12700" s="8" t="s">
        <v>16</v>
      </c>
      <c r="D12700" s="2" t="s">
        <v>285</v>
      </c>
      <c r="E12700" s="2" t="s">
        <v>1299</v>
      </c>
      <c r="F12700" s="2" t="s">
        <v>3732</v>
      </c>
      <c r="G12700" s="2">
        <v>1056</v>
      </c>
      <c r="H12700" s="2">
        <v>2.02</v>
      </c>
      <c r="I12700" s="2">
        <v>3.27</v>
      </c>
    </row>
    <row r="12701" spans="2:9" x14ac:dyDescent="0.2">
      <c r="B12701" s="5">
        <v>2019</v>
      </c>
      <c r="C12701" s="8" t="s">
        <v>16</v>
      </c>
      <c r="D12701" s="2" t="s">
        <v>285</v>
      </c>
      <c r="E12701" s="2" t="s">
        <v>1299</v>
      </c>
      <c r="F12701" s="2" t="s">
        <v>1330</v>
      </c>
      <c r="G12701" s="2">
        <v>1140</v>
      </c>
      <c r="H12701" s="2">
        <v>2.2999999999999998</v>
      </c>
      <c r="I12701" s="2">
        <v>3.39</v>
      </c>
    </row>
    <row r="12702" spans="2:9" x14ac:dyDescent="0.2">
      <c r="B12702" s="5">
        <v>2019</v>
      </c>
      <c r="C12702" s="8" t="s">
        <v>16</v>
      </c>
      <c r="D12702" s="2" t="s">
        <v>285</v>
      </c>
      <c r="E12702" s="2" t="s">
        <v>1299</v>
      </c>
      <c r="F12702" s="2" t="s">
        <v>3733</v>
      </c>
      <c r="G12702" s="2">
        <v>900</v>
      </c>
      <c r="H12702" s="2">
        <v>2.77</v>
      </c>
      <c r="I12702" s="2">
        <v>3.52</v>
      </c>
    </row>
    <row r="12703" spans="2:9" x14ac:dyDescent="0.2">
      <c r="B12703" s="5">
        <v>2019</v>
      </c>
      <c r="C12703" s="8" t="s">
        <v>16</v>
      </c>
      <c r="D12703" s="2" t="s">
        <v>285</v>
      </c>
      <c r="E12703" s="2" t="s">
        <v>1299</v>
      </c>
      <c r="F12703" s="2" t="s">
        <v>3734</v>
      </c>
      <c r="G12703" s="2">
        <v>1044</v>
      </c>
      <c r="H12703" s="2">
        <v>2.77</v>
      </c>
      <c r="I12703" s="2">
        <v>3.72</v>
      </c>
    </row>
    <row r="12704" spans="2:9" x14ac:dyDescent="0.2">
      <c r="B12704" s="5">
        <v>2019</v>
      </c>
      <c r="C12704" s="8" t="s">
        <v>16</v>
      </c>
      <c r="D12704" s="2" t="s">
        <v>168</v>
      </c>
      <c r="E12704" s="2" t="s">
        <v>3735</v>
      </c>
      <c r="F12704" s="2" t="s">
        <v>1331</v>
      </c>
      <c r="G12704" s="2">
        <v>144</v>
      </c>
      <c r="H12704" s="7">
        <v>1.01</v>
      </c>
      <c r="I12704" s="7">
        <v>1.3</v>
      </c>
    </row>
    <row r="12705" spans="2:9" x14ac:dyDescent="0.2">
      <c r="B12705" s="5">
        <v>2019</v>
      </c>
      <c r="C12705" s="8" t="s">
        <v>16</v>
      </c>
      <c r="D12705" s="2" t="s">
        <v>168</v>
      </c>
      <c r="E12705" s="2" t="s">
        <v>18</v>
      </c>
      <c r="F12705" s="2" t="s">
        <v>1332</v>
      </c>
      <c r="G12705" s="2">
        <v>228</v>
      </c>
      <c r="H12705" s="7">
        <v>1.1599999999999999</v>
      </c>
      <c r="I12705" s="7">
        <v>1.25</v>
      </c>
    </row>
    <row r="12706" spans="2:9" x14ac:dyDescent="0.2">
      <c r="B12706" s="5">
        <v>2019</v>
      </c>
      <c r="C12706" s="8" t="s">
        <v>16</v>
      </c>
      <c r="D12706" s="2" t="s">
        <v>168</v>
      </c>
      <c r="E12706" s="2" t="s">
        <v>18</v>
      </c>
      <c r="F12706" s="2" t="s">
        <v>1333</v>
      </c>
      <c r="G12706" s="2">
        <v>180</v>
      </c>
      <c r="H12706" s="7">
        <v>1.18</v>
      </c>
      <c r="I12706" s="7">
        <v>1.36</v>
      </c>
    </row>
    <row r="12707" spans="2:9" x14ac:dyDescent="0.2">
      <c r="B12707" s="5">
        <v>2019</v>
      </c>
      <c r="C12707" s="8" t="s">
        <v>16</v>
      </c>
      <c r="D12707" s="2" t="s">
        <v>168</v>
      </c>
      <c r="E12707" s="2" t="s">
        <v>18</v>
      </c>
      <c r="F12707" s="2" t="s">
        <v>1334</v>
      </c>
      <c r="G12707" s="2">
        <v>228</v>
      </c>
      <c r="H12707" s="7">
        <v>1.1599999999999999</v>
      </c>
      <c r="I12707" s="7">
        <v>1.39</v>
      </c>
    </row>
    <row r="12708" spans="2:9" x14ac:dyDescent="0.2">
      <c r="B12708" s="5">
        <v>2019</v>
      </c>
      <c r="C12708" s="8" t="s">
        <v>16</v>
      </c>
      <c r="D12708" s="2" t="s">
        <v>168</v>
      </c>
      <c r="E12708" s="2" t="s">
        <v>18</v>
      </c>
      <c r="F12708" s="2" t="s">
        <v>1335</v>
      </c>
      <c r="G12708" s="2">
        <v>144</v>
      </c>
      <c r="H12708" s="7">
        <v>1.1599999999999999</v>
      </c>
      <c r="I12708" s="7">
        <v>1.34</v>
      </c>
    </row>
    <row r="12709" spans="2:9" x14ac:dyDescent="0.2">
      <c r="B12709" s="5">
        <v>2019</v>
      </c>
      <c r="C12709" s="8" t="s">
        <v>16</v>
      </c>
      <c r="D12709" s="2" t="s">
        <v>168</v>
      </c>
      <c r="E12709" s="2" t="s">
        <v>18</v>
      </c>
      <c r="F12709" s="2" t="s">
        <v>1336</v>
      </c>
      <c r="G12709" s="2">
        <v>228</v>
      </c>
      <c r="H12709" s="7">
        <v>1.1200000000000001</v>
      </c>
      <c r="I12709" s="7">
        <v>1.3</v>
      </c>
    </row>
    <row r="12710" spans="2:9" x14ac:dyDescent="0.2">
      <c r="B12710" s="5">
        <v>2019</v>
      </c>
      <c r="C12710" s="8" t="s">
        <v>16</v>
      </c>
      <c r="D12710" s="2" t="s">
        <v>168</v>
      </c>
      <c r="E12710" s="2" t="s">
        <v>18</v>
      </c>
      <c r="F12710" s="2" t="s">
        <v>1337</v>
      </c>
      <c r="G12710" s="2">
        <v>192</v>
      </c>
      <c r="H12710" s="7">
        <v>1.06</v>
      </c>
      <c r="I12710" s="7">
        <v>1.3</v>
      </c>
    </row>
    <row r="12711" spans="2:9" x14ac:dyDescent="0.2">
      <c r="B12711" s="5">
        <v>2019</v>
      </c>
      <c r="C12711" s="8" t="s">
        <v>16</v>
      </c>
      <c r="D12711" s="2" t="s">
        <v>168</v>
      </c>
      <c r="E12711" s="2" t="s">
        <v>18</v>
      </c>
      <c r="F12711" s="2" t="s">
        <v>1338</v>
      </c>
      <c r="G12711" s="2">
        <v>156</v>
      </c>
      <c r="H12711" s="7">
        <v>1.1200000000000001</v>
      </c>
      <c r="I12711" s="7">
        <v>1.38</v>
      </c>
    </row>
    <row r="12712" spans="2:9" x14ac:dyDescent="0.2">
      <c r="B12712" s="5">
        <v>2019</v>
      </c>
      <c r="C12712" s="8" t="s">
        <v>16</v>
      </c>
      <c r="D12712" s="2" t="s">
        <v>168</v>
      </c>
      <c r="E12712" s="2" t="s">
        <v>18</v>
      </c>
      <c r="F12712" s="2" t="s">
        <v>1339</v>
      </c>
      <c r="G12712" s="2">
        <v>144</v>
      </c>
      <c r="H12712" s="7">
        <v>1.1200000000000001</v>
      </c>
      <c r="I12712" s="7">
        <v>1.35</v>
      </c>
    </row>
    <row r="12713" spans="2:9" x14ac:dyDescent="0.2">
      <c r="B12713" s="5">
        <v>2019</v>
      </c>
      <c r="C12713" s="8" t="s">
        <v>16</v>
      </c>
      <c r="D12713" s="2" t="s">
        <v>168</v>
      </c>
      <c r="E12713" s="2" t="s">
        <v>3735</v>
      </c>
      <c r="F12713" s="2" t="s">
        <v>1340</v>
      </c>
      <c r="G12713" s="2">
        <v>72</v>
      </c>
      <c r="H12713" s="7">
        <v>1.1599999999999999</v>
      </c>
      <c r="I12713" s="7">
        <v>1.38</v>
      </c>
    </row>
    <row r="12714" spans="2:9" x14ac:dyDescent="0.2">
      <c r="B12714" s="5">
        <v>2019</v>
      </c>
      <c r="C12714" s="8" t="s">
        <v>16</v>
      </c>
      <c r="D12714" s="2" t="s">
        <v>168</v>
      </c>
      <c r="E12714" s="2" t="s">
        <v>18</v>
      </c>
      <c r="F12714" s="2" t="s">
        <v>1341</v>
      </c>
      <c r="G12714" s="2">
        <v>60</v>
      </c>
      <c r="H12714" s="7">
        <v>1.02</v>
      </c>
      <c r="I12714" s="7">
        <v>1.33</v>
      </c>
    </row>
    <row r="12715" spans="2:9" x14ac:dyDescent="0.2">
      <c r="B12715" s="5">
        <v>2019</v>
      </c>
      <c r="C12715" s="8" t="s">
        <v>16</v>
      </c>
      <c r="D12715" s="2" t="s">
        <v>168</v>
      </c>
      <c r="E12715" s="2" t="s">
        <v>18</v>
      </c>
      <c r="F12715" s="2" t="s">
        <v>1342</v>
      </c>
      <c r="G12715" s="2">
        <v>60</v>
      </c>
      <c r="H12715" s="7">
        <v>1.1499999999999999</v>
      </c>
      <c r="I12715" s="7">
        <v>1.37</v>
      </c>
    </row>
    <row r="12716" spans="2:9" x14ac:dyDescent="0.2">
      <c r="B12716" s="5">
        <v>2019</v>
      </c>
      <c r="C12716" s="8" t="s">
        <v>16</v>
      </c>
      <c r="D12716" s="2" t="s">
        <v>168</v>
      </c>
      <c r="E12716" s="2" t="s">
        <v>18</v>
      </c>
      <c r="F12716" s="2" t="s">
        <v>1343</v>
      </c>
      <c r="G12716" s="2">
        <v>228</v>
      </c>
      <c r="H12716" s="7">
        <v>1.02</v>
      </c>
      <c r="I12716" s="7">
        <v>1.35</v>
      </c>
    </row>
    <row r="12717" spans="2:9" x14ac:dyDescent="0.2">
      <c r="B12717" s="5">
        <v>2019</v>
      </c>
      <c r="C12717" s="8" t="s">
        <v>16</v>
      </c>
      <c r="D12717" s="2" t="s">
        <v>168</v>
      </c>
      <c r="E12717" s="2" t="s">
        <v>1344</v>
      </c>
      <c r="F12717" s="2" t="s">
        <v>1345</v>
      </c>
      <c r="G12717" s="2">
        <v>204</v>
      </c>
      <c r="H12717" s="7">
        <v>1.2</v>
      </c>
      <c r="I12717" s="7">
        <v>1.32</v>
      </c>
    </row>
    <row r="12718" spans="2:9" x14ac:dyDescent="0.2">
      <c r="B12718" s="5">
        <v>2019</v>
      </c>
      <c r="C12718" s="8" t="s">
        <v>16</v>
      </c>
      <c r="D12718" s="2" t="s">
        <v>168</v>
      </c>
      <c r="E12718" s="2" t="s">
        <v>1344</v>
      </c>
      <c r="F12718" s="2" t="s">
        <v>1346</v>
      </c>
      <c r="G12718" s="2">
        <v>228</v>
      </c>
      <c r="H12718" s="7">
        <v>1.0900000000000001</v>
      </c>
      <c r="I12718" s="7">
        <v>1.27</v>
      </c>
    </row>
    <row r="12719" spans="2:9" x14ac:dyDescent="0.2">
      <c r="B12719" s="5">
        <v>2019</v>
      </c>
      <c r="C12719" s="8" t="s">
        <v>16</v>
      </c>
      <c r="D12719" s="2" t="s">
        <v>168</v>
      </c>
      <c r="E12719" s="2" t="s">
        <v>1344</v>
      </c>
      <c r="F12719" s="2" t="s">
        <v>1347</v>
      </c>
      <c r="G12719" s="2">
        <v>144</v>
      </c>
      <c r="H12719" s="7">
        <v>1.0900000000000001</v>
      </c>
      <c r="I12719" s="7">
        <v>1.39</v>
      </c>
    </row>
    <row r="12720" spans="2:9" x14ac:dyDescent="0.2">
      <c r="B12720" s="5">
        <v>2019</v>
      </c>
      <c r="C12720" s="8" t="s">
        <v>16</v>
      </c>
      <c r="D12720" s="2" t="s">
        <v>102</v>
      </c>
      <c r="E12720" s="2" t="s">
        <v>1348</v>
      </c>
      <c r="F12720" s="2" t="s">
        <v>1349</v>
      </c>
      <c r="G12720" s="2">
        <v>5832</v>
      </c>
      <c r="H12720" s="2">
        <v>0.57999999999999996</v>
      </c>
      <c r="I12720" s="2">
        <v>0.99</v>
      </c>
    </row>
    <row r="12721" spans="2:9" x14ac:dyDescent="0.2">
      <c r="B12721" s="5">
        <v>2019</v>
      </c>
      <c r="C12721" s="8" t="s">
        <v>16</v>
      </c>
      <c r="D12721" s="2" t="s">
        <v>102</v>
      </c>
      <c r="E12721" s="2" t="s">
        <v>1348</v>
      </c>
      <c r="F12721" s="2" t="s">
        <v>1350</v>
      </c>
      <c r="G12721" s="2">
        <v>5184</v>
      </c>
      <c r="H12721" s="2">
        <v>0.78</v>
      </c>
      <c r="I12721" s="2">
        <v>1.04</v>
      </c>
    </row>
    <row r="12722" spans="2:9" x14ac:dyDescent="0.2">
      <c r="B12722" s="5">
        <v>2019</v>
      </c>
      <c r="C12722" s="8" t="s">
        <v>16</v>
      </c>
      <c r="D12722" s="2" t="s">
        <v>102</v>
      </c>
      <c r="E12722" s="2" t="s">
        <v>1348</v>
      </c>
      <c r="F12722" s="2" t="s">
        <v>1351</v>
      </c>
      <c r="G12722" s="2">
        <v>9228</v>
      </c>
      <c r="H12722" s="2">
        <v>0.52</v>
      </c>
      <c r="I12722" s="2">
        <v>1.2</v>
      </c>
    </row>
    <row r="12723" spans="2:9" x14ac:dyDescent="0.2">
      <c r="B12723" s="5">
        <v>2019</v>
      </c>
      <c r="C12723" s="8" t="s">
        <v>16</v>
      </c>
      <c r="D12723" s="2" t="s">
        <v>102</v>
      </c>
      <c r="E12723" s="2" t="s">
        <v>1348</v>
      </c>
      <c r="F12723" s="2" t="s">
        <v>1352</v>
      </c>
      <c r="G12723" s="2">
        <v>6048</v>
      </c>
      <c r="H12723" s="2">
        <v>0.56999999999999995</v>
      </c>
      <c r="I12723" s="2">
        <v>1.06</v>
      </c>
    </row>
    <row r="12724" spans="2:9" x14ac:dyDescent="0.2">
      <c r="B12724" s="5">
        <v>2019</v>
      </c>
      <c r="C12724" s="8" t="s">
        <v>16</v>
      </c>
      <c r="D12724" s="2" t="s">
        <v>102</v>
      </c>
      <c r="E12724" s="2" t="s">
        <v>1348</v>
      </c>
      <c r="F12724" s="2" t="s">
        <v>1353</v>
      </c>
      <c r="G12724" s="2">
        <v>4860</v>
      </c>
      <c r="H12724" s="2">
        <v>0.79</v>
      </c>
      <c r="I12724" s="2">
        <v>1.1200000000000001</v>
      </c>
    </row>
    <row r="12725" spans="2:9" x14ac:dyDescent="0.2">
      <c r="B12725" s="5">
        <v>2019</v>
      </c>
      <c r="C12725" s="8" t="s">
        <v>16</v>
      </c>
      <c r="D12725" s="2" t="s">
        <v>102</v>
      </c>
      <c r="E12725" s="2" t="s">
        <v>1348</v>
      </c>
      <c r="F12725" s="2" t="s">
        <v>1354</v>
      </c>
      <c r="G12725" s="2">
        <v>5652</v>
      </c>
      <c r="H12725" s="2">
        <v>1.05</v>
      </c>
      <c r="I12725" s="2">
        <v>1.07</v>
      </c>
    </row>
    <row r="12726" spans="2:9" x14ac:dyDescent="0.2">
      <c r="B12726" s="5">
        <v>2019</v>
      </c>
      <c r="C12726" s="8" t="s">
        <v>16</v>
      </c>
      <c r="D12726" s="2" t="s">
        <v>1355</v>
      </c>
      <c r="E12726" s="2" t="s">
        <v>1356</v>
      </c>
      <c r="F12726" s="2" t="s">
        <v>1357</v>
      </c>
      <c r="G12726" s="2">
        <v>756</v>
      </c>
      <c r="H12726" s="2">
        <v>2.38</v>
      </c>
      <c r="I12726" s="2">
        <v>2.75</v>
      </c>
    </row>
    <row r="12727" spans="2:9" x14ac:dyDescent="0.2">
      <c r="B12727" s="5">
        <v>2019</v>
      </c>
      <c r="C12727" s="8" t="s">
        <v>16</v>
      </c>
      <c r="D12727" s="2" t="s">
        <v>1355</v>
      </c>
      <c r="E12727" s="2" t="s">
        <v>1356</v>
      </c>
      <c r="F12727" s="2" t="s">
        <v>1358</v>
      </c>
      <c r="G12727" s="2">
        <v>732</v>
      </c>
      <c r="H12727" s="2">
        <v>2.13</v>
      </c>
      <c r="I12727" s="2">
        <v>2.44</v>
      </c>
    </row>
    <row r="12728" spans="2:9" x14ac:dyDescent="0.2">
      <c r="B12728" s="5">
        <v>2019</v>
      </c>
      <c r="C12728" s="8" t="s">
        <v>16</v>
      </c>
      <c r="D12728" s="2" t="s">
        <v>1355</v>
      </c>
      <c r="E12728" s="2" t="s">
        <v>1359</v>
      </c>
      <c r="F12728" s="2" t="s">
        <v>1360</v>
      </c>
      <c r="G12728" s="2">
        <v>540</v>
      </c>
      <c r="H12728" s="2">
        <v>1.86</v>
      </c>
      <c r="I12728" s="2">
        <v>2.02</v>
      </c>
    </row>
    <row r="12729" spans="2:9" x14ac:dyDescent="0.2">
      <c r="B12729" s="5">
        <v>2019</v>
      </c>
      <c r="C12729" s="8" t="s">
        <v>16</v>
      </c>
      <c r="D12729" s="2" t="s">
        <v>1355</v>
      </c>
      <c r="E12729" s="2" t="s">
        <v>1359</v>
      </c>
      <c r="F12729" s="2" t="s">
        <v>1361</v>
      </c>
      <c r="G12729" s="2">
        <v>624</v>
      </c>
      <c r="H12729" s="2">
        <v>2.4</v>
      </c>
      <c r="I12729" s="2">
        <v>2.46</v>
      </c>
    </row>
    <row r="12730" spans="2:9" x14ac:dyDescent="0.2">
      <c r="B12730" s="5">
        <v>2019</v>
      </c>
      <c r="C12730" s="8" t="s">
        <v>16</v>
      </c>
      <c r="D12730" s="2" t="s">
        <v>1355</v>
      </c>
      <c r="E12730" s="2" t="s">
        <v>1359</v>
      </c>
      <c r="F12730" s="2" t="s">
        <v>1362</v>
      </c>
      <c r="G12730" s="2">
        <v>900</v>
      </c>
      <c r="H12730" s="2">
        <v>1.61</v>
      </c>
      <c r="I12730" s="2">
        <v>2.81</v>
      </c>
    </row>
    <row r="12731" spans="2:9" x14ac:dyDescent="0.2">
      <c r="B12731" s="5">
        <v>2019</v>
      </c>
      <c r="C12731" s="8" t="s">
        <v>16</v>
      </c>
      <c r="D12731" s="2" t="s">
        <v>1355</v>
      </c>
      <c r="E12731" s="2" t="s">
        <v>1359</v>
      </c>
      <c r="F12731" s="2" t="s">
        <v>1363</v>
      </c>
      <c r="G12731" s="2">
        <v>492</v>
      </c>
      <c r="H12731" s="2">
        <v>1.92</v>
      </c>
      <c r="I12731" s="2">
        <v>3.23</v>
      </c>
    </row>
    <row r="12732" spans="2:9" x14ac:dyDescent="0.2">
      <c r="B12732" s="5">
        <v>2019</v>
      </c>
      <c r="C12732" s="8" t="s">
        <v>16</v>
      </c>
      <c r="D12732" s="2" t="s">
        <v>1355</v>
      </c>
      <c r="E12732" s="2" t="s">
        <v>1359</v>
      </c>
      <c r="F12732" s="2" t="s">
        <v>1364</v>
      </c>
      <c r="G12732" s="2">
        <v>600</v>
      </c>
      <c r="H12732" s="2">
        <v>1.92</v>
      </c>
      <c r="I12732" s="2">
        <v>2.0699999999999998</v>
      </c>
    </row>
    <row r="12733" spans="2:9" x14ac:dyDescent="0.2">
      <c r="B12733" s="5">
        <v>2019</v>
      </c>
      <c r="C12733" s="8" t="s">
        <v>16</v>
      </c>
      <c r="D12733" s="2" t="s">
        <v>1355</v>
      </c>
      <c r="E12733" s="2" t="s">
        <v>1359</v>
      </c>
      <c r="F12733" s="2" t="s">
        <v>1365</v>
      </c>
      <c r="G12733" s="2">
        <v>444</v>
      </c>
      <c r="H12733" s="2">
        <v>1.52</v>
      </c>
      <c r="I12733" s="2">
        <v>3.34</v>
      </c>
    </row>
    <row r="12734" spans="2:9" x14ac:dyDescent="0.2">
      <c r="B12734" s="5">
        <v>2019</v>
      </c>
      <c r="C12734" s="8" t="s">
        <v>16</v>
      </c>
      <c r="D12734" s="2" t="s">
        <v>1355</v>
      </c>
      <c r="E12734" s="2" t="s">
        <v>1359</v>
      </c>
      <c r="F12734" s="2" t="s">
        <v>1366</v>
      </c>
      <c r="G12734" s="2">
        <v>564</v>
      </c>
      <c r="H12734" s="2">
        <v>1.28</v>
      </c>
      <c r="I12734" s="2">
        <v>2.74</v>
      </c>
    </row>
    <row r="12735" spans="2:9" x14ac:dyDescent="0.2">
      <c r="B12735" s="5">
        <v>2019</v>
      </c>
      <c r="C12735" s="8" t="s">
        <v>16</v>
      </c>
      <c r="D12735" s="2" t="s">
        <v>1355</v>
      </c>
      <c r="E12735" s="2" t="s">
        <v>1359</v>
      </c>
      <c r="F12735" s="2" t="s">
        <v>1367</v>
      </c>
      <c r="G12735" s="2">
        <v>1020</v>
      </c>
      <c r="H12735" s="2">
        <v>1.57</v>
      </c>
      <c r="I12735" s="2">
        <v>3.43</v>
      </c>
    </row>
    <row r="12736" spans="2:9" x14ac:dyDescent="0.2">
      <c r="B12736" s="5">
        <v>2019</v>
      </c>
      <c r="C12736" s="8" t="s">
        <v>16</v>
      </c>
      <c r="D12736" s="2" t="s">
        <v>1355</v>
      </c>
      <c r="E12736" s="2" t="s">
        <v>1359</v>
      </c>
      <c r="F12736" s="2" t="s">
        <v>1368</v>
      </c>
      <c r="G12736" s="2">
        <v>360</v>
      </c>
      <c r="H12736" s="2">
        <v>2.19</v>
      </c>
      <c r="I12736" s="2">
        <v>3.26</v>
      </c>
    </row>
    <row r="12737" spans="2:9" x14ac:dyDescent="0.2">
      <c r="B12737" s="5">
        <v>2019</v>
      </c>
      <c r="C12737" s="8" t="s">
        <v>16</v>
      </c>
      <c r="D12737" s="2" t="s">
        <v>1355</v>
      </c>
      <c r="E12737" s="2" t="s">
        <v>1359</v>
      </c>
      <c r="F12737" s="2" t="s">
        <v>1369</v>
      </c>
      <c r="G12737" s="2">
        <v>1056</v>
      </c>
      <c r="H12737" s="2">
        <v>2.23</v>
      </c>
      <c r="I12737" s="2">
        <v>2.13</v>
      </c>
    </row>
    <row r="12738" spans="2:9" x14ac:dyDescent="0.2">
      <c r="B12738" s="5">
        <v>2019</v>
      </c>
      <c r="C12738" s="8" t="s">
        <v>16</v>
      </c>
      <c r="D12738" s="2" t="s">
        <v>1355</v>
      </c>
      <c r="E12738" s="2" t="s">
        <v>1359</v>
      </c>
      <c r="F12738" s="2" t="s">
        <v>1370</v>
      </c>
      <c r="G12738" s="2">
        <v>660</v>
      </c>
      <c r="H12738" s="2">
        <v>1.95</v>
      </c>
      <c r="I12738" s="2">
        <v>3.32</v>
      </c>
    </row>
    <row r="12739" spans="2:9" x14ac:dyDescent="0.2">
      <c r="B12739" s="5">
        <v>2019</v>
      </c>
      <c r="C12739" s="8" t="s">
        <v>16</v>
      </c>
      <c r="D12739" s="2" t="s">
        <v>1355</v>
      </c>
      <c r="E12739" s="2" t="s">
        <v>1359</v>
      </c>
      <c r="F12739" s="2" t="s">
        <v>1371</v>
      </c>
      <c r="G12739" s="2">
        <v>780</v>
      </c>
      <c r="H12739" s="2">
        <v>1.62</v>
      </c>
      <c r="I12739" s="2">
        <v>2.77</v>
      </c>
    </row>
    <row r="12740" spans="2:9" x14ac:dyDescent="0.2">
      <c r="B12740" s="5">
        <v>2019</v>
      </c>
      <c r="C12740" s="8" t="s">
        <v>16</v>
      </c>
      <c r="D12740" s="2" t="s">
        <v>1355</v>
      </c>
      <c r="E12740" s="2" t="s">
        <v>1359</v>
      </c>
      <c r="F12740" s="2" t="s">
        <v>1372</v>
      </c>
      <c r="G12740" s="2">
        <v>1152</v>
      </c>
      <c r="H12740" s="2">
        <v>1.93</v>
      </c>
      <c r="I12740" s="2">
        <v>3.43</v>
      </c>
    </row>
    <row r="12741" spans="2:9" x14ac:dyDescent="0.2">
      <c r="B12741" s="5">
        <v>2019</v>
      </c>
      <c r="C12741" s="8" t="s">
        <v>16</v>
      </c>
      <c r="D12741" s="2" t="s">
        <v>1355</v>
      </c>
      <c r="E12741" s="2" t="s">
        <v>1359</v>
      </c>
      <c r="F12741" s="2" t="s">
        <v>4005</v>
      </c>
      <c r="G12741" s="2">
        <v>564</v>
      </c>
      <c r="H12741" s="2">
        <v>1.29</v>
      </c>
      <c r="I12741" s="2">
        <v>2.0299999999999998</v>
      </c>
    </row>
    <row r="12742" spans="2:9" x14ac:dyDescent="0.2">
      <c r="B12742" s="5">
        <v>2019</v>
      </c>
      <c r="C12742" s="8" t="s">
        <v>16</v>
      </c>
      <c r="D12742" s="2" t="s">
        <v>1355</v>
      </c>
      <c r="E12742" s="2" t="s">
        <v>1359</v>
      </c>
      <c r="F12742" s="2" t="s">
        <v>1373</v>
      </c>
      <c r="G12742" s="2">
        <v>744</v>
      </c>
      <c r="H12742" s="2">
        <v>1.22</v>
      </c>
      <c r="I12742" s="2">
        <v>3.49</v>
      </c>
    </row>
    <row r="12743" spans="2:9" x14ac:dyDescent="0.2">
      <c r="B12743" s="5">
        <v>2019</v>
      </c>
      <c r="C12743" s="8" t="s">
        <v>16</v>
      </c>
      <c r="D12743" s="2" t="s">
        <v>1355</v>
      </c>
      <c r="E12743" s="2" t="s">
        <v>1359</v>
      </c>
      <c r="F12743" s="2" t="s">
        <v>4006</v>
      </c>
      <c r="G12743" s="2">
        <v>888</v>
      </c>
      <c r="H12743" s="2">
        <v>2.4900000000000002</v>
      </c>
      <c r="I12743" s="2">
        <v>2.13</v>
      </c>
    </row>
    <row r="12744" spans="2:9" x14ac:dyDescent="0.2">
      <c r="B12744" s="5">
        <v>2019</v>
      </c>
      <c r="C12744" s="8" t="s">
        <v>16</v>
      </c>
      <c r="D12744" s="2" t="s">
        <v>1355</v>
      </c>
      <c r="E12744" s="2" t="s">
        <v>1359</v>
      </c>
      <c r="F12744" s="2" t="s">
        <v>4007</v>
      </c>
      <c r="G12744" s="2">
        <v>924</v>
      </c>
      <c r="H12744" s="2">
        <v>2.19</v>
      </c>
      <c r="I12744" s="2">
        <v>3.26</v>
      </c>
    </row>
    <row r="12745" spans="2:9" x14ac:dyDescent="0.2">
      <c r="B12745" s="5">
        <v>2019</v>
      </c>
      <c r="C12745" s="8" t="s">
        <v>16</v>
      </c>
      <c r="D12745" s="2" t="s">
        <v>1355</v>
      </c>
      <c r="E12745" s="2" t="s">
        <v>1359</v>
      </c>
      <c r="F12745" s="2" t="s">
        <v>4008</v>
      </c>
      <c r="G12745" s="2">
        <v>852</v>
      </c>
      <c r="H12745" s="2">
        <v>1.27</v>
      </c>
      <c r="I12745" s="2">
        <v>2.12</v>
      </c>
    </row>
    <row r="12746" spans="2:9" x14ac:dyDescent="0.2">
      <c r="B12746" s="5">
        <v>2019</v>
      </c>
      <c r="C12746" s="8" t="s">
        <v>16</v>
      </c>
      <c r="D12746" s="2" t="s">
        <v>1355</v>
      </c>
      <c r="E12746" s="2" t="s">
        <v>1359</v>
      </c>
      <c r="F12746" s="2" t="s">
        <v>4009</v>
      </c>
      <c r="G12746" s="2">
        <v>828</v>
      </c>
      <c r="H12746" s="2">
        <v>2.17</v>
      </c>
      <c r="I12746" s="2">
        <v>2.97</v>
      </c>
    </row>
    <row r="12747" spans="2:9" x14ac:dyDescent="0.2">
      <c r="B12747" s="5">
        <v>2019</v>
      </c>
      <c r="C12747" s="8" t="s">
        <v>16</v>
      </c>
      <c r="D12747" s="2" t="s">
        <v>1355</v>
      </c>
      <c r="E12747" s="2" t="s">
        <v>1359</v>
      </c>
      <c r="F12747" s="2" t="s">
        <v>1374</v>
      </c>
      <c r="G12747" s="2">
        <v>444</v>
      </c>
      <c r="H12747" s="2">
        <v>1.69</v>
      </c>
      <c r="I12747" s="2">
        <v>2.56</v>
      </c>
    </row>
    <row r="12748" spans="2:9" x14ac:dyDescent="0.2">
      <c r="B12748" s="5">
        <v>2019</v>
      </c>
      <c r="C12748" s="8" t="s">
        <v>16</v>
      </c>
      <c r="D12748" s="2" t="s">
        <v>1355</v>
      </c>
      <c r="E12748" s="2" t="s">
        <v>1359</v>
      </c>
      <c r="F12748" s="2" t="s">
        <v>1375</v>
      </c>
      <c r="G12748" s="2">
        <v>396</v>
      </c>
      <c r="H12748" s="2">
        <v>1.53</v>
      </c>
      <c r="I12748" s="2">
        <v>2.0699999999999998</v>
      </c>
    </row>
    <row r="12749" spans="2:9" x14ac:dyDescent="0.2">
      <c r="B12749" s="5">
        <v>2019</v>
      </c>
      <c r="C12749" s="8" t="s">
        <v>16</v>
      </c>
      <c r="D12749" s="2" t="s">
        <v>1355</v>
      </c>
      <c r="E12749" s="2" t="s">
        <v>1359</v>
      </c>
      <c r="F12749" s="2" t="s">
        <v>1376</v>
      </c>
      <c r="G12749" s="2">
        <v>960</v>
      </c>
      <c r="H12749" s="2">
        <v>1.96</v>
      </c>
      <c r="I12749" s="2">
        <v>3.44</v>
      </c>
    </row>
    <row r="12750" spans="2:9" x14ac:dyDescent="0.2">
      <c r="B12750" s="5">
        <v>2019</v>
      </c>
      <c r="C12750" s="8" t="s">
        <v>16</v>
      </c>
      <c r="D12750" s="2" t="s">
        <v>1355</v>
      </c>
      <c r="E12750" s="2" t="s">
        <v>1359</v>
      </c>
      <c r="F12750" s="2" t="s">
        <v>1377</v>
      </c>
      <c r="G12750" s="2">
        <v>1068</v>
      </c>
      <c r="H12750" s="2">
        <v>1.35</v>
      </c>
      <c r="I12750" s="2">
        <v>2.35</v>
      </c>
    </row>
    <row r="12751" spans="2:9" x14ac:dyDescent="0.2">
      <c r="B12751" s="5">
        <v>2019</v>
      </c>
      <c r="C12751" s="8" t="s">
        <v>16</v>
      </c>
      <c r="D12751" s="2" t="s">
        <v>1355</v>
      </c>
      <c r="E12751" s="2" t="s">
        <v>1359</v>
      </c>
      <c r="F12751" s="2" t="s">
        <v>1378</v>
      </c>
      <c r="G12751" s="2">
        <v>876</v>
      </c>
      <c r="H12751" s="2">
        <v>1.41</v>
      </c>
      <c r="I12751" s="2">
        <v>3.23</v>
      </c>
    </row>
    <row r="12752" spans="2:9" x14ac:dyDescent="0.2">
      <c r="B12752" s="5">
        <v>2019</v>
      </c>
      <c r="C12752" s="8" t="s">
        <v>16</v>
      </c>
      <c r="D12752" s="2" t="s">
        <v>1355</v>
      </c>
      <c r="E12752" s="2" t="s">
        <v>1359</v>
      </c>
      <c r="F12752" s="2" t="s">
        <v>1379</v>
      </c>
      <c r="G12752" s="2">
        <v>372</v>
      </c>
      <c r="H12752" s="2">
        <v>2.15</v>
      </c>
      <c r="I12752" s="2">
        <v>3.37</v>
      </c>
    </row>
    <row r="12753" spans="2:9" x14ac:dyDescent="0.2">
      <c r="B12753" s="5">
        <v>2019</v>
      </c>
      <c r="C12753" s="8" t="s">
        <v>16</v>
      </c>
      <c r="D12753" s="2" t="s">
        <v>1355</v>
      </c>
      <c r="E12753" s="2" t="s">
        <v>1359</v>
      </c>
      <c r="F12753" s="2" t="s">
        <v>1380</v>
      </c>
      <c r="G12753" s="2">
        <v>420</v>
      </c>
      <c r="H12753" s="2">
        <v>2.44</v>
      </c>
      <c r="I12753" s="2">
        <v>2.38</v>
      </c>
    </row>
    <row r="12754" spans="2:9" x14ac:dyDescent="0.2">
      <c r="B12754" s="5">
        <v>2019</v>
      </c>
      <c r="C12754" s="8" t="s">
        <v>16</v>
      </c>
      <c r="D12754" s="2" t="s">
        <v>1355</v>
      </c>
      <c r="E12754" s="2" t="s">
        <v>1359</v>
      </c>
      <c r="F12754" s="2" t="s">
        <v>1381</v>
      </c>
      <c r="G12754" s="2">
        <v>732</v>
      </c>
      <c r="H12754" s="2">
        <v>1.62</v>
      </c>
      <c r="I12754" s="2">
        <v>2.5</v>
      </c>
    </row>
    <row r="12755" spans="2:9" x14ac:dyDescent="0.2">
      <c r="B12755" s="5">
        <v>2019</v>
      </c>
      <c r="C12755" s="8" t="s">
        <v>16</v>
      </c>
      <c r="D12755" s="2" t="s">
        <v>1355</v>
      </c>
      <c r="E12755" s="2" t="s">
        <v>1359</v>
      </c>
      <c r="F12755" s="2" t="s">
        <v>1382</v>
      </c>
      <c r="G12755" s="2">
        <v>384</v>
      </c>
      <c r="H12755" s="2">
        <v>1.53</v>
      </c>
      <c r="I12755" s="2">
        <v>2.09</v>
      </c>
    </row>
    <row r="12756" spans="2:9" x14ac:dyDescent="0.2">
      <c r="B12756" s="5">
        <v>2019</v>
      </c>
      <c r="C12756" s="8" t="s">
        <v>16</v>
      </c>
      <c r="D12756" s="2" t="s">
        <v>1355</v>
      </c>
      <c r="E12756" s="2" t="s">
        <v>1359</v>
      </c>
      <c r="F12756" s="2" t="s">
        <v>1383</v>
      </c>
      <c r="G12756" s="2">
        <v>408</v>
      </c>
      <c r="H12756" s="2">
        <v>1.71</v>
      </c>
      <c r="I12756" s="2">
        <v>3.02</v>
      </c>
    </row>
    <row r="12757" spans="2:9" x14ac:dyDescent="0.2">
      <c r="B12757" s="5">
        <v>2019</v>
      </c>
      <c r="C12757" s="8" t="s">
        <v>16</v>
      </c>
      <c r="D12757" s="2" t="s">
        <v>1355</v>
      </c>
      <c r="E12757" s="2" t="s">
        <v>1359</v>
      </c>
      <c r="F12757" s="2" t="s">
        <v>1384</v>
      </c>
      <c r="G12757" s="2">
        <v>468</v>
      </c>
      <c r="H12757" s="2">
        <v>2.38</v>
      </c>
      <c r="I12757" s="2">
        <v>2.97</v>
      </c>
    </row>
    <row r="12758" spans="2:9" x14ac:dyDescent="0.2">
      <c r="B12758" s="5">
        <v>2019</v>
      </c>
      <c r="C12758" s="8" t="s">
        <v>16</v>
      </c>
      <c r="D12758" s="2" t="s">
        <v>1355</v>
      </c>
      <c r="E12758" s="2" t="s">
        <v>1359</v>
      </c>
      <c r="F12758" s="2" t="s">
        <v>1385</v>
      </c>
      <c r="G12758" s="2">
        <v>456</v>
      </c>
      <c r="H12758" s="2">
        <v>1.28</v>
      </c>
      <c r="I12758" s="2">
        <v>2.42</v>
      </c>
    </row>
    <row r="12759" spans="2:9" x14ac:dyDescent="0.2">
      <c r="B12759" s="5">
        <v>2019</v>
      </c>
      <c r="C12759" s="8" t="s">
        <v>16</v>
      </c>
      <c r="D12759" s="2" t="s">
        <v>1355</v>
      </c>
      <c r="E12759" s="2" t="s">
        <v>1359</v>
      </c>
      <c r="F12759" s="2" t="s">
        <v>1386</v>
      </c>
      <c r="G12759" s="2">
        <v>636</v>
      </c>
      <c r="H12759" s="2">
        <v>2.46</v>
      </c>
      <c r="I12759" s="2">
        <v>3.27</v>
      </c>
    </row>
    <row r="12760" spans="2:9" x14ac:dyDescent="0.2">
      <c r="B12760" s="5">
        <v>2019</v>
      </c>
      <c r="C12760" s="8" t="s">
        <v>16</v>
      </c>
      <c r="D12760" s="2" t="s">
        <v>1355</v>
      </c>
      <c r="E12760" s="2" t="s">
        <v>1359</v>
      </c>
      <c r="F12760" s="2" t="s">
        <v>1387</v>
      </c>
      <c r="G12760" s="2">
        <v>1200</v>
      </c>
      <c r="H12760" s="2">
        <v>1.75</v>
      </c>
      <c r="I12760" s="2">
        <v>2.2599999999999998</v>
      </c>
    </row>
    <row r="12761" spans="2:9" x14ac:dyDescent="0.2">
      <c r="B12761" s="5">
        <v>2019</v>
      </c>
      <c r="C12761" s="8" t="s">
        <v>16</v>
      </c>
      <c r="D12761" s="2" t="s">
        <v>1355</v>
      </c>
      <c r="E12761" s="2" t="s">
        <v>1359</v>
      </c>
      <c r="F12761" s="2" t="s">
        <v>1388</v>
      </c>
      <c r="G12761" s="2">
        <v>660</v>
      </c>
      <c r="H12761" s="2">
        <v>2.23</v>
      </c>
      <c r="I12761" s="2">
        <v>3.18</v>
      </c>
    </row>
    <row r="12762" spans="2:9" x14ac:dyDescent="0.2">
      <c r="B12762" s="5">
        <v>2019</v>
      </c>
      <c r="C12762" s="8" t="s">
        <v>16</v>
      </c>
      <c r="D12762" s="2" t="s">
        <v>1355</v>
      </c>
      <c r="E12762" s="2" t="s">
        <v>1359</v>
      </c>
      <c r="F12762" s="2" t="s">
        <v>1389</v>
      </c>
      <c r="G12762" s="2">
        <v>672</v>
      </c>
      <c r="H12762" s="2">
        <v>1.95</v>
      </c>
      <c r="I12762" s="2">
        <v>2.74</v>
      </c>
    </row>
    <row r="12763" spans="2:9" x14ac:dyDescent="0.2">
      <c r="B12763" s="5">
        <v>2019</v>
      </c>
      <c r="C12763" s="8" t="s">
        <v>16</v>
      </c>
      <c r="D12763" s="2" t="s">
        <v>1355</v>
      </c>
      <c r="E12763" s="2" t="s">
        <v>1359</v>
      </c>
      <c r="F12763" s="2" t="s">
        <v>1390</v>
      </c>
      <c r="G12763" s="2">
        <v>1068</v>
      </c>
      <c r="H12763" s="2">
        <v>2.25</v>
      </c>
      <c r="I12763" s="2">
        <v>2.68</v>
      </c>
    </row>
    <row r="12764" spans="2:9" x14ac:dyDescent="0.2">
      <c r="B12764" s="5">
        <v>2019</v>
      </c>
      <c r="C12764" s="8" t="s">
        <v>16</v>
      </c>
      <c r="D12764" s="2" t="s">
        <v>1355</v>
      </c>
      <c r="E12764" s="2" t="s">
        <v>1359</v>
      </c>
      <c r="F12764" s="2" t="s">
        <v>1391</v>
      </c>
      <c r="G12764" s="2">
        <v>576</v>
      </c>
      <c r="H12764" s="2">
        <v>2.2400000000000002</v>
      </c>
      <c r="I12764" s="2">
        <v>2.98</v>
      </c>
    </row>
    <row r="12765" spans="2:9" x14ac:dyDescent="0.2">
      <c r="B12765" s="5">
        <v>2019</v>
      </c>
      <c r="C12765" s="8" t="s">
        <v>16</v>
      </c>
      <c r="D12765" s="2" t="s">
        <v>1355</v>
      </c>
      <c r="E12765" s="2" t="s">
        <v>1359</v>
      </c>
      <c r="F12765" s="2" t="s">
        <v>1392</v>
      </c>
      <c r="G12765" s="2">
        <v>1032</v>
      </c>
      <c r="H12765" s="2">
        <v>2.2999999999999998</v>
      </c>
      <c r="I12765" s="2">
        <v>2.48</v>
      </c>
    </row>
    <row r="12766" spans="2:9" x14ac:dyDescent="0.2">
      <c r="B12766" s="5">
        <v>2019</v>
      </c>
      <c r="C12766" s="8" t="s">
        <v>16</v>
      </c>
      <c r="D12766" s="2" t="s">
        <v>1355</v>
      </c>
      <c r="E12766" s="2" t="s">
        <v>1359</v>
      </c>
      <c r="F12766" s="2" t="s">
        <v>1393</v>
      </c>
      <c r="G12766" s="2">
        <v>900</v>
      </c>
      <c r="H12766" s="2">
        <v>1.41</v>
      </c>
      <c r="I12766" s="2">
        <v>2.2599999999999998</v>
      </c>
    </row>
    <row r="12767" spans="2:9" x14ac:dyDescent="0.2">
      <c r="B12767" s="5">
        <v>2019</v>
      </c>
      <c r="C12767" s="8" t="s">
        <v>16</v>
      </c>
      <c r="D12767" s="2" t="s">
        <v>1355</v>
      </c>
      <c r="E12767" s="2" t="s">
        <v>1359</v>
      </c>
      <c r="F12767" s="2" t="s">
        <v>1394</v>
      </c>
      <c r="G12767" s="2">
        <v>1104</v>
      </c>
      <c r="H12767" s="2">
        <v>1.69</v>
      </c>
      <c r="I12767" s="2">
        <v>2.71</v>
      </c>
    </row>
    <row r="12768" spans="2:9" x14ac:dyDescent="0.2">
      <c r="B12768" s="5">
        <v>2019</v>
      </c>
      <c r="C12768" s="8" t="s">
        <v>16</v>
      </c>
      <c r="D12768" s="2" t="s">
        <v>1355</v>
      </c>
      <c r="E12768" s="2" t="s">
        <v>1359</v>
      </c>
      <c r="F12768" s="2" t="s">
        <v>1395</v>
      </c>
      <c r="G12768" s="2">
        <v>1188</v>
      </c>
      <c r="H12768" s="2">
        <v>2.2000000000000002</v>
      </c>
      <c r="I12768" s="2">
        <v>2.84</v>
      </c>
    </row>
    <row r="12769" spans="2:9" x14ac:dyDescent="0.2">
      <c r="B12769" s="5">
        <v>2019</v>
      </c>
      <c r="C12769" s="8" t="s">
        <v>16</v>
      </c>
      <c r="D12769" s="2" t="s">
        <v>1355</v>
      </c>
      <c r="E12769" s="2" t="s">
        <v>1359</v>
      </c>
      <c r="F12769" s="2" t="s">
        <v>1396</v>
      </c>
      <c r="G12769" s="2">
        <v>996</v>
      </c>
      <c r="H12769" s="2">
        <v>1.54</v>
      </c>
      <c r="I12769" s="2">
        <v>2.46</v>
      </c>
    </row>
    <row r="12770" spans="2:9" x14ac:dyDescent="0.2">
      <c r="B12770" s="5">
        <v>2019</v>
      </c>
      <c r="C12770" s="8" t="s">
        <v>16</v>
      </c>
      <c r="D12770" s="2" t="s">
        <v>1355</v>
      </c>
      <c r="E12770" s="2" t="s">
        <v>1359</v>
      </c>
      <c r="F12770" s="2" t="s">
        <v>1397</v>
      </c>
      <c r="G12770" s="2">
        <v>900</v>
      </c>
      <c r="H12770" s="2">
        <v>1.83</v>
      </c>
      <c r="I12770" s="2">
        <v>2.4900000000000002</v>
      </c>
    </row>
    <row r="12771" spans="2:9" x14ac:dyDescent="0.2">
      <c r="B12771" s="5">
        <v>2019</v>
      </c>
      <c r="C12771" s="8" t="s">
        <v>16</v>
      </c>
      <c r="D12771" s="2" t="s">
        <v>1355</v>
      </c>
      <c r="E12771" s="2" t="s">
        <v>1359</v>
      </c>
      <c r="F12771" s="2" t="s">
        <v>1398</v>
      </c>
      <c r="G12771" s="2">
        <v>948</v>
      </c>
      <c r="H12771" s="2">
        <v>2.42</v>
      </c>
      <c r="I12771" s="2">
        <v>2.77</v>
      </c>
    </row>
    <row r="12772" spans="2:9" x14ac:dyDescent="0.2">
      <c r="B12772" s="5">
        <v>2019</v>
      </c>
      <c r="C12772" s="8" t="s">
        <v>16</v>
      </c>
      <c r="D12772" s="2" t="s">
        <v>1355</v>
      </c>
      <c r="E12772" s="2" t="s">
        <v>1359</v>
      </c>
      <c r="F12772" s="2" t="s">
        <v>1399</v>
      </c>
      <c r="G12772" s="2">
        <v>756</v>
      </c>
      <c r="H12772" s="2">
        <v>1.33</v>
      </c>
      <c r="I12772" s="2">
        <v>3.35</v>
      </c>
    </row>
    <row r="12773" spans="2:9" x14ac:dyDescent="0.2">
      <c r="B12773" s="5">
        <v>2019</v>
      </c>
      <c r="C12773" s="8" t="s">
        <v>16</v>
      </c>
      <c r="D12773" s="2" t="s">
        <v>1355</v>
      </c>
      <c r="E12773" s="2" t="s">
        <v>1359</v>
      </c>
      <c r="F12773" s="2" t="s">
        <v>1400</v>
      </c>
      <c r="G12773" s="2">
        <v>948</v>
      </c>
      <c r="H12773" s="2">
        <v>2.48</v>
      </c>
      <c r="I12773" s="2">
        <v>2.31</v>
      </c>
    </row>
    <row r="12774" spans="2:9" x14ac:dyDescent="0.2">
      <c r="B12774" s="5">
        <v>2019</v>
      </c>
      <c r="C12774" s="8" t="s">
        <v>16</v>
      </c>
      <c r="D12774" s="2" t="s">
        <v>1355</v>
      </c>
      <c r="E12774" s="2" t="s">
        <v>1359</v>
      </c>
      <c r="F12774" s="2" t="s">
        <v>1401</v>
      </c>
      <c r="G12774" s="2">
        <v>672</v>
      </c>
      <c r="H12774" s="2">
        <v>2.4300000000000002</v>
      </c>
      <c r="I12774" s="2">
        <v>2.59</v>
      </c>
    </row>
    <row r="12775" spans="2:9" x14ac:dyDescent="0.2">
      <c r="B12775" s="5">
        <v>2019</v>
      </c>
      <c r="C12775" s="8" t="s">
        <v>16</v>
      </c>
      <c r="D12775" s="2" t="s">
        <v>1355</v>
      </c>
      <c r="E12775" s="2" t="s">
        <v>1359</v>
      </c>
      <c r="F12775" s="2" t="s">
        <v>1402</v>
      </c>
      <c r="G12775" s="2">
        <v>912</v>
      </c>
      <c r="H12775" s="2">
        <v>2.36</v>
      </c>
      <c r="I12775" s="2">
        <v>3.25</v>
      </c>
    </row>
    <row r="12776" spans="2:9" x14ac:dyDescent="0.2">
      <c r="B12776" s="5">
        <v>2019</v>
      </c>
      <c r="C12776" s="8" t="s">
        <v>16</v>
      </c>
      <c r="D12776" s="2" t="s">
        <v>1355</v>
      </c>
      <c r="E12776" s="2" t="s">
        <v>1359</v>
      </c>
      <c r="F12776" s="2" t="s">
        <v>1403</v>
      </c>
      <c r="G12776" s="2">
        <v>888</v>
      </c>
      <c r="H12776" s="2">
        <v>1.46</v>
      </c>
      <c r="I12776" s="2">
        <v>2.0699999999999998</v>
      </c>
    </row>
    <row r="12777" spans="2:9" x14ac:dyDescent="0.2">
      <c r="B12777" s="5">
        <v>2019</v>
      </c>
      <c r="C12777" s="8" t="s">
        <v>16</v>
      </c>
      <c r="D12777" s="2" t="s">
        <v>1355</v>
      </c>
      <c r="E12777" s="2" t="s">
        <v>1359</v>
      </c>
      <c r="F12777" s="2" t="s">
        <v>1404</v>
      </c>
      <c r="G12777" s="2">
        <v>1044</v>
      </c>
      <c r="H12777" s="2">
        <v>2.37</v>
      </c>
      <c r="I12777" s="2">
        <v>3.16</v>
      </c>
    </row>
    <row r="12778" spans="2:9" x14ac:dyDescent="0.2">
      <c r="B12778" s="5">
        <v>2019</v>
      </c>
      <c r="C12778" s="8" t="s">
        <v>16</v>
      </c>
      <c r="D12778" s="2" t="s">
        <v>1355</v>
      </c>
      <c r="E12778" s="2" t="s">
        <v>1359</v>
      </c>
      <c r="F12778" s="2" t="s">
        <v>1405</v>
      </c>
      <c r="G12778" s="2">
        <v>876</v>
      </c>
      <c r="H12778" s="2">
        <v>1.95</v>
      </c>
      <c r="I12778" s="2">
        <v>2.46</v>
      </c>
    </row>
    <row r="12779" spans="2:9" x14ac:dyDescent="0.2">
      <c r="B12779" s="5">
        <v>2019</v>
      </c>
      <c r="C12779" s="8" t="s">
        <v>16</v>
      </c>
      <c r="D12779" s="2" t="s">
        <v>1355</v>
      </c>
      <c r="E12779" s="2" t="s">
        <v>1359</v>
      </c>
      <c r="F12779" s="2" t="s">
        <v>1406</v>
      </c>
      <c r="G12779" s="2">
        <v>552</v>
      </c>
      <c r="H12779" s="2">
        <v>1.56</v>
      </c>
      <c r="I12779" s="2">
        <v>2.37</v>
      </c>
    </row>
    <row r="12780" spans="2:9" x14ac:dyDescent="0.2">
      <c r="B12780" s="5">
        <v>2019</v>
      </c>
      <c r="C12780" s="8" t="s">
        <v>16</v>
      </c>
      <c r="D12780" s="2" t="s">
        <v>1355</v>
      </c>
      <c r="E12780" s="2" t="s">
        <v>1359</v>
      </c>
      <c r="F12780" s="2" t="s">
        <v>1407</v>
      </c>
      <c r="G12780" s="2">
        <v>864</v>
      </c>
      <c r="H12780" s="2">
        <v>1.9</v>
      </c>
      <c r="I12780" s="2">
        <v>2.44</v>
      </c>
    </row>
    <row r="12781" spans="2:9" x14ac:dyDescent="0.2">
      <c r="B12781" s="5">
        <v>2019</v>
      </c>
      <c r="C12781" s="8" t="s">
        <v>16</v>
      </c>
      <c r="D12781" s="2" t="s">
        <v>1355</v>
      </c>
      <c r="E12781" s="2" t="s">
        <v>1359</v>
      </c>
      <c r="F12781" s="2" t="s">
        <v>1408</v>
      </c>
      <c r="G12781" s="2">
        <v>1116</v>
      </c>
      <c r="H12781" s="2">
        <v>2.2799999999999998</v>
      </c>
      <c r="I12781" s="2">
        <v>2.09</v>
      </c>
    </row>
    <row r="12782" spans="2:9" x14ac:dyDescent="0.2">
      <c r="B12782" s="5">
        <v>2019</v>
      </c>
      <c r="C12782" s="8" t="s">
        <v>16</v>
      </c>
      <c r="D12782" s="2" t="s">
        <v>1355</v>
      </c>
      <c r="E12782" s="2" t="s">
        <v>1359</v>
      </c>
      <c r="F12782" s="2" t="s">
        <v>1409</v>
      </c>
      <c r="G12782" s="2">
        <v>1020</v>
      </c>
      <c r="H12782" s="2">
        <v>2.04</v>
      </c>
      <c r="I12782" s="2">
        <v>2.3199999999999998</v>
      </c>
    </row>
    <row r="12783" spans="2:9" x14ac:dyDescent="0.2">
      <c r="B12783" s="5">
        <v>2019</v>
      </c>
      <c r="C12783" s="8" t="s">
        <v>16</v>
      </c>
      <c r="D12783" s="2" t="s">
        <v>1355</v>
      </c>
      <c r="E12783" s="2" t="s">
        <v>1359</v>
      </c>
      <c r="F12783" s="2" t="s">
        <v>1410</v>
      </c>
      <c r="G12783" s="2">
        <v>1164</v>
      </c>
      <c r="H12783" s="2">
        <v>1.54</v>
      </c>
      <c r="I12783" s="2">
        <v>3.21</v>
      </c>
    </row>
    <row r="12784" spans="2:9" x14ac:dyDescent="0.2">
      <c r="B12784" s="5">
        <v>2019</v>
      </c>
      <c r="C12784" s="8" t="s">
        <v>16</v>
      </c>
      <c r="D12784" s="2" t="s">
        <v>1355</v>
      </c>
      <c r="E12784" s="2" t="s">
        <v>1359</v>
      </c>
      <c r="F12784" s="2" t="s">
        <v>1411</v>
      </c>
      <c r="G12784" s="2">
        <v>756</v>
      </c>
      <c r="H12784" s="2">
        <v>2.48</v>
      </c>
      <c r="I12784" s="2">
        <v>2.82</v>
      </c>
    </row>
    <row r="12785" spans="2:9" x14ac:dyDescent="0.2">
      <c r="B12785" s="5">
        <v>2019</v>
      </c>
      <c r="C12785" s="8" t="s">
        <v>16</v>
      </c>
      <c r="D12785" s="2" t="s">
        <v>1355</v>
      </c>
      <c r="E12785" s="2" t="s">
        <v>1359</v>
      </c>
      <c r="F12785" s="2" t="s">
        <v>1412</v>
      </c>
      <c r="G12785" s="2">
        <v>720</v>
      </c>
      <c r="H12785" s="2">
        <v>1.85</v>
      </c>
      <c r="I12785" s="2">
        <v>2.4500000000000002</v>
      </c>
    </row>
    <row r="12786" spans="2:9" x14ac:dyDescent="0.2">
      <c r="B12786" s="5">
        <v>2019</v>
      </c>
      <c r="C12786" s="8" t="s">
        <v>16</v>
      </c>
      <c r="D12786" s="2" t="s">
        <v>1355</v>
      </c>
      <c r="E12786" s="2" t="s">
        <v>1359</v>
      </c>
      <c r="F12786" s="2" t="s">
        <v>1413</v>
      </c>
      <c r="G12786" s="2">
        <v>588</v>
      </c>
      <c r="H12786" s="2">
        <v>1.97</v>
      </c>
      <c r="I12786" s="2">
        <v>2.61</v>
      </c>
    </row>
    <row r="12787" spans="2:9" x14ac:dyDescent="0.2">
      <c r="B12787" s="5">
        <v>2019</v>
      </c>
      <c r="C12787" s="8" t="s">
        <v>16</v>
      </c>
      <c r="D12787" s="2" t="s">
        <v>1355</v>
      </c>
      <c r="E12787" s="2" t="s">
        <v>1359</v>
      </c>
      <c r="F12787" s="2" t="s">
        <v>1414</v>
      </c>
      <c r="G12787" s="2">
        <v>636</v>
      </c>
      <c r="H12787" s="2">
        <v>2.15</v>
      </c>
      <c r="I12787" s="2">
        <v>3.35</v>
      </c>
    </row>
    <row r="12788" spans="2:9" x14ac:dyDescent="0.2">
      <c r="B12788" s="5">
        <v>2019</v>
      </c>
      <c r="C12788" s="8" t="s">
        <v>16</v>
      </c>
      <c r="D12788" s="2" t="s">
        <v>1355</v>
      </c>
      <c r="E12788" s="2" t="s">
        <v>1359</v>
      </c>
      <c r="F12788" s="2" t="s">
        <v>1415</v>
      </c>
      <c r="G12788" s="2">
        <v>648</v>
      </c>
      <c r="H12788" s="2">
        <v>2.2400000000000002</v>
      </c>
      <c r="I12788" s="2">
        <v>2.83</v>
      </c>
    </row>
    <row r="12789" spans="2:9" x14ac:dyDescent="0.2">
      <c r="B12789" s="5">
        <v>2019</v>
      </c>
      <c r="C12789" s="8" t="s">
        <v>16</v>
      </c>
      <c r="D12789" s="2" t="s">
        <v>1355</v>
      </c>
      <c r="E12789" s="2" t="s">
        <v>1359</v>
      </c>
      <c r="F12789" s="2" t="s">
        <v>1416</v>
      </c>
      <c r="G12789" s="2">
        <v>660</v>
      </c>
      <c r="H12789" s="2">
        <v>1.71</v>
      </c>
      <c r="I12789" s="2">
        <v>3.07</v>
      </c>
    </row>
    <row r="12790" spans="2:9" x14ac:dyDescent="0.2">
      <c r="B12790" s="5">
        <v>2019</v>
      </c>
      <c r="C12790" s="8" t="s">
        <v>16</v>
      </c>
      <c r="D12790" s="2" t="s">
        <v>1355</v>
      </c>
      <c r="E12790" s="2" t="s">
        <v>1359</v>
      </c>
      <c r="F12790" s="2" t="s">
        <v>1417</v>
      </c>
      <c r="G12790" s="2">
        <v>1068</v>
      </c>
      <c r="H12790" s="2">
        <v>1.37</v>
      </c>
      <c r="I12790" s="2">
        <v>2.61</v>
      </c>
    </row>
    <row r="12791" spans="2:9" x14ac:dyDescent="0.2">
      <c r="B12791" s="5">
        <v>2019</v>
      </c>
      <c r="C12791" s="8" t="s">
        <v>16</v>
      </c>
      <c r="D12791" s="2" t="s">
        <v>1355</v>
      </c>
      <c r="E12791" s="2" t="s">
        <v>1359</v>
      </c>
      <c r="F12791" s="2" t="s">
        <v>1418</v>
      </c>
      <c r="G12791" s="2">
        <v>792</v>
      </c>
      <c r="H12791" s="2">
        <v>1.35</v>
      </c>
      <c r="I12791" s="2">
        <v>2.0299999999999998</v>
      </c>
    </row>
    <row r="12792" spans="2:9" x14ac:dyDescent="0.2">
      <c r="B12792" s="5">
        <v>2019</v>
      </c>
      <c r="C12792" s="8" t="s">
        <v>16</v>
      </c>
      <c r="D12792" s="2" t="s">
        <v>1355</v>
      </c>
      <c r="E12792" s="2" t="s">
        <v>1359</v>
      </c>
      <c r="F12792" s="2" t="s">
        <v>1419</v>
      </c>
      <c r="G12792" s="2">
        <v>432</v>
      </c>
      <c r="H12792" s="2">
        <v>1.55</v>
      </c>
      <c r="I12792" s="2">
        <v>2.87</v>
      </c>
    </row>
    <row r="12793" spans="2:9" x14ac:dyDescent="0.2">
      <c r="B12793" s="5">
        <v>2019</v>
      </c>
      <c r="C12793" s="8" t="s">
        <v>16</v>
      </c>
      <c r="D12793" s="2" t="s">
        <v>1355</v>
      </c>
      <c r="E12793" s="2" t="s">
        <v>1359</v>
      </c>
      <c r="F12793" s="2" t="s">
        <v>1420</v>
      </c>
      <c r="G12793" s="2">
        <v>360</v>
      </c>
      <c r="H12793" s="2">
        <v>1.29</v>
      </c>
      <c r="I12793" s="2">
        <v>2.79</v>
      </c>
    </row>
    <row r="12794" spans="2:9" x14ac:dyDescent="0.2">
      <c r="B12794" s="5">
        <v>2019</v>
      </c>
      <c r="C12794" s="8" t="s">
        <v>16</v>
      </c>
      <c r="D12794" s="2" t="s">
        <v>1355</v>
      </c>
      <c r="E12794" s="2" t="s">
        <v>1359</v>
      </c>
      <c r="F12794" s="2" t="s">
        <v>1421</v>
      </c>
      <c r="G12794" s="2">
        <v>876</v>
      </c>
      <c r="H12794" s="2">
        <v>1.92</v>
      </c>
      <c r="I12794" s="2">
        <v>2.57</v>
      </c>
    </row>
    <row r="12795" spans="2:9" x14ac:dyDescent="0.2">
      <c r="B12795" s="5">
        <v>2019</v>
      </c>
      <c r="C12795" s="8" t="s">
        <v>16</v>
      </c>
      <c r="D12795" s="2" t="s">
        <v>1355</v>
      </c>
      <c r="E12795" s="2" t="s">
        <v>1359</v>
      </c>
      <c r="F12795" s="2" t="s">
        <v>1422</v>
      </c>
      <c r="G12795" s="2">
        <v>372</v>
      </c>
      <c r="H12795" s="2">
        <v>1.29</v>
      </c>
      <c r="I12795" s="2">
        <v>2.0499999999999998</v>
      </c>
    </row>
    <row r="12796" spans="2:9" x14ac:dyDescent="0.2">
      <c r="B12796" s="5">
        <v>2019</v>
      </c>
      <c r="C12796" s="8" t="s">
        <v>16</v>
      </c>
      <c r="D12796" s="2" t="s">
        <v>1355</v>
      </c>
      <c r="E12796" s="2" t="s">
        <v>1359</v>
      </c>
      <c r="F12796" s="2" t="s">
        <v>1423</v>
      </c>
      <c r="G12796" s="2">
        <v>744</v>
      </c>
      <c r="H12796" s="2">
        <v>2.27</v>
      </c>
      <c r="I12796" s="2">
        <v>2.31</v>
      </c>
    </row>
    <row r="12797" spans="2:9" x14ac:dyDescent="0.2">
      <c r="B12797" s="5">
        <v>2019</v>
      </c>
      <c r="C12797" s="8" t="s">
        <v>16</v>
      </c>
      <c r="D12797" s="2" t="s">
        <v>1355</v>
      </c>
      <c r="E12797" s="2" t="s">
        <v>1359</v>
      </c>
      <c r="F12797" s="2" t="s">
        <v>1424</v>
      </c>
      <c r="G12797" s="2">
        <v>1188</v>
      </c>
      <c r="H12797" s="2">
        <v>2.36</v>
      </c>
      <c r="I12797" s="2">
        <v>3.08</v>
      </c>
    </row>
    <row r="12798" spans="2:9" x14ac:dyDescent="0.2">
      <c r="B12798" s="5">
        <v>2019</v>
      </c>
      <c r="C12798" s="8" t="s">
        <v>16</v>
      </c>
      <c r="D12798" s="2" t="s">
        <v>1355</v>
      </c>
      <c r="E12798" s="2" t="s">
        <v>1359</v>
      </c>
      <c r="F12798" s="2" t="s">
        <v>1425</v>
      </c>
      <c r="G12798" s="2">
        <v>1068</v>
      </c>
      <c r="H12798" s="2">
        <v>1.96</v>
      </c>
      <c r="I12798" s="2">
        <v>3.09</v>
      </c>
    </row>
    <row r="12799" spans="2:9" x14ac:dyDescent="0.2">
      <c r="B12799" s="5">
        <v>2019</v>
      </c>
      <c r="C12799" s="8" t="s">
        <v>16</v>
      </c>
      <c r="D12799" s="2" t="s">
        <v>1355</v>
      </c>
      <c r="E12799" s="2" t="s">
        <v>1359</v>
      </c>
      <c r="F12799" s="2" t="s">
        <v>1426</v>
      </c>
      <c r="G12799" s="2">
        <v>396</v>
      </c>
      <c r="H12799" s="2">
        <v>2.36</v>
      </c>
      <c r="I12799" s="2">
        <v>3.42</v>
      </c>
    </row>
    <row r="12800" spans="2:9" x14ac:dyDescent="0.2">
      <c r="B12800" s="5">
        <v>2019</v>
      </c>
      <c r="C12800" s="8" t="s">
        <v>16</v>
      </c>
      <c r="D12800" s="2" t="s">
        <v>1355</v>
      </c>
      <c r="E12800" s="2" t="s">
        <v>1359</v>
      </c>
      <c r="F12800" s="2" t="s">
        <v>1427</v>
      </c>
      <c r="G12800" s="2">
        <v>432</v>
      </c>
      <c r="H12800" s="2">
        <v>2.23</v>
      </c>
      <c r="I12800" s="2">
        <v>2.36</v>
      </c>
    </row>
    <row r="12801" spans="2:9" x14ac:dyDescent="0.2">
      <c r="B12801" s="5">
        <v>2019</v>
      </c>
      <c r="C12801" s="8" t="s">
        <v>16</v>
      </c>
      <c r="D12801" s="2" t="s">
        <v>1355</v>
      </c>
      <c r="E12801" s="2" t="s">
        <v>1359</v>
      </c>
      <c r="F12801" s="2" t="s">
        <v>1428</v>
      </c>
      <c r="G12801" s="2">
        <v>516</v>
      </c>
      <c r="H12801" s="2">
        <v>2.2000000000000002</v>
      </c>
      <c r="I12801" s="2">
        <v>3.48</v>
      </c>
    </row>
    <row r="12802" spans="2:9" x14ac:dyDescent="0.2">
      <c r="B12802" s="5">
        <v>2019</v>
      </c>
      <c r="C12802" s="8" t="s">
        <v>16</v>
      </c>
      <c r="D12802" s="2" t="s">
        <v>1355</v>
      </c>
      <c r="E12802" s="2" t="s">
        <v>1359</v>
      </c>
      <c r="F12802" s="2" t="s">
        <v>1429</v>
      </c>
      <c r="G12802" s="2">
        <v>528</v>
      </c>
      <c r="H12802" s="2">
        <v>1.68</v>
      </c>
      <c r="I12802" s="2">
        <v>2.82</v>
      </c>
    </row>
    <row r="12803" spans="2:9" x14ac:dyDescent="0.2">
      <c r="B12803" s="5">
        <v>2019</v>
      </c>
      <c r="C12803" s="8" t="s">
        <v>16</v>
      </c>
      <c r="D12803" s="2" t="s">
        <v>1355</v>
      </c>
      <c r="E12803" s="2" t="s">
        <v>1359</v>
      </c>
      <c r="F12803" s="2" t="s">
        <v>1430</v>
      </c>
      <c r="G12803" s="2">
        <v>1068</v>
      </c>
      <c r="H12803" s="2">
        <v>1.86</v>
      </c>
      <c r="I12803" s="2">
        <v>3.27</v>
      </c>
    </row>
    <row r="12804" spans="2:9" x14ac:dyDescent="0.2">
      <c r="B12804" s="5">
        <v>2019</v>
      </c>
      <c r="C12804" s="8" t="s">
        <v>16</v>
      </c>
      <c r="D12804" s="2" t="s">
        <v>1355</v>
      </c>
      <c r="E12804" s="2" t="s">
        <v>1359</v>
      </c>
      <c r="F12804" s="2" t="s">
        <v>1431</v>
      </c>
      <c r="G12804" s="2">
        <v>792</v>
      </c>
      <c r="H12804" s="2">
        <v>1.69</v>
      </c>
      <c r="I12804" s="2">
        <v>2.67</v>
      </c>
    </row>
    <row r="12805" spans="2:9" x14ac:dyDescent="0.2">
      <c r="B12805" s="5">
        <v>2019</v>
      </c>
      <c r="C12805" s="8" t="s">
        <v>16</v>
      </c>
      <c r="D12805" s="2" t="s">
        <v>1355</v>
      </c>
      <c r="E12805" s="2" t="s">
        <v>1359</v>
      </c>
      <c r="F12805" s="2" t="s">
        <v>1432</v>
      </c>
      <c r="G12805" s="2">
        <v>372</v>
      </c>
      <c r="H12805" s="2">
        <v>1.22</v>
      </c>
      <c r="I12805" s="2">
        <v>2.04</v>
      </c>
    </row>
    <row r="12806" spans="2:9" x14ac:dyDescent="0.2">
      <c r="B12806" s="5">
        <v>2019</v>
      </c>
      <c r="C12806" s="8" t="s">
        <v>16</v>
      </c>
      <c r="D12806" s="2" t="s">
        <v>1355</v>
      </c>
      <c r="E12806" s="2" t="s">
        <v>1359</v>
      </c>
      <c r="F12806" s="2" t="s">
        <v>1433</v>
      </c>
      <c r="G12806" s="2">
        <v>1044</v>
      </c>
      <c r="H12806" s="2">
        <v>1.97</v>
      </c>
      <c r="I12806" s="2">
        <v>2.3199999999999998</v>
      </c>
    </row>
    <row r="12807" spans="2:9" x14ac:dyDescent="0.2">
      <c r="B12807" s="5">
        <v>2019</v>
      </c>
      <c r="C12807" s="8" t="s">
        <v>16</v>
      </c>
      <c r="D12807" s="2" t="s">
        <v>1355</v>
      </c>
      <c r="E12807" s="2" t="s">
        <v>1359</v>
      </c>
      <c r="F12807" s="2" t="s">
        <v>3736</v>
      </c>
      <c r="G12807" s="2">
        <v>636</v>
      </c>
      <c r="H12807" s="2">
        <v>1.45</v>
      </c>
      <c r="I12807" s="2">
        <v>2.4500000000000002</v>
      </c>
    </row>
    <row r="12808" spans="2:9" x14ac:dyDescent="0.2">
      <c r="B12808" s="5">
        <v>2019</v>
      </c>
      <c r="C12808" s="8" t="s">
        <v>16</v>
      </c>
      <c r="D12808" s="2" t="s">
        <v>1355</v>
      </c>
      <c r="E12808" s="2" t="s">
        <v>1359</v>
      </c>
      <c r="F12808" s="2" t="s">
        <v>1434</v>
      </c>
      <c r="G12808" s="2">
        <v>492</v>
      </c>
      <c r="H12808" s="2">
        <v>2.3199999999999998</v>
      </c>
      <c r="I12808" s="2">
        <v>2.81</v>
      </c>
    </row>
    <row r="12809" spans="2:9" x14ac:dyDescent="0.2">
      <c r="B12809" s="5">
        <v>2019</v>
      </c>
      <c r="C12809" s="8" t="s">
        <v>16</v>
      </c>
      <c r="D12809" s="2" t="s">
        <v>1355</v>
      </c>
      <c r="E12809" s="2" t="s">
        <v>1359</v>
      </c>
      <c r="F12809" s="2" t="s">
        <v>1435</v>
      </c>
      <c r="G12809" s="2">
        <v>1020</v>
      </c>
      <c r="H12809" s="2">
        <v>1.94</v>
      </c>
      <c r="I12809" s="2">
        <v>2.88</v>
      </c>
    </row>
    <row r="12810" spans="2:9" x14ac:dyDescent="0.2">
      <c r="B12810" s="5">
        <v>2019</v>
      </c>
      <c r="C12810" s="8" t="s">
        <v>16</v>
      </c>
      <c r="D12810" s="2" t="s">
        <v>102</v>
      </c>
      <c r="E12810" s="2" t="s">
        <v>1436</v>
      </c>
      <c r="F12810" s="2" t="s">
        <v>1437</v>
      </c>
      <c r="G12810" s="2">
        <v>4884</v>
      </c>
      <c r="H12810" s="2">
        <v>0.55000000000000004</v>
      </c>
      <c r="I12810" s="2">
        <v>0.98</v>
      </c>
    </row>
    <row r="12811" spans="2:9" x14ac:dyDescent="0.2">
      <c r="B12811" s="5">
        <v>2019</v>
      </c>
      <c r="C12811" s="8" t="s">
        <v>16</v>
      </c>
      <c r="D12811" s="2" t="s">
        <v>102</v>
      </c>
      <c r="E12811" s="2" t="s">
        <v>1436</v>
      </c>
      <c r="F12811" s="2" t="s">
        <v>1438</v>
      </c>
      <c r="G12811" s="2">
        <v>6360</v>
      </c>
      <c r="H12811" s="2">
        <v>0.98</v>
      </c>
      <c r="I12811" s="2">
        <v>0.96</v>
      </c>
    </row>
    <row r="12812" spans="2:9" x14ac:dyDescent="0.2">
      <c r="B12812" s="5">
        <v>2019</v>
      </c>
      <c r="C12812" s="8" t="s">
        <v>16</v>
      </c>
      <c r="D12812" s="2" t="s">
        <v>102</v>
      </c>
      <c r="E12812" s="2" t="s">
        <v>1436</v>
      </c>
      <c r="F12812" s="2" t="s">
        <v>1439</v>
      </c>
      <c r="G12812" s="2">
        <v>7116</v>
      </c>
      <c r="H12812" s="2">
        <v>0.9</v>
      </c>
      <c r="I12812" s="2">
        <v>1.06</v>
      </c>
    </row>
    <row r="12813" spans="2:9" x14ac:dyDescent="0.2">
      <c r="B12813" s="5">
        <v>2019</v>
      </c>
      <c r="C12813" s="8" t="s">
        <v>16</v>
      </c>
      <c r="D12813" s="2" t="s">
        <v>102</v>
      </c>
      <c r="E12813" s="2" t="s">
        <v>1436</v>
      </c>
      <c r="F12813" s="2" t="s">
        <v>1440</v>
      </c>
      <c r="G12813" s="2">
        <v>4896</v>
      </c>
      <c r="H12813" s="2">
        <v>0.69</v>
      </c>
      <c r="I12813" s="2">
        <v>0.91</v>
      </c>
    </row>
    <row r="12814" spans="2:9" x14ac:dyDescent="0.2">
      <c r="B12814" s="5">
        <v>2019</v>
      </c>
      <c r="C12814" s="8" t="s">
        <v>16</v>
      </c>
      <c r="D12814" s="2" t="s">
        <v>102</v>
      </c>
      <c r="E12814" s="2" t="s">
        <v>1436</v>
      </c>
      <c r="F12814" s="2" t="s">
        <v>1441</v>
      </c>
      <c r="G12814" s="2">
        <v>9372</v>
      </c>
      <c r="H12814" s="2">
        <v>0.71</v>
      </c>
      <c r="I12814" s="2">
        <v>1.18</v>
      </c>
    </row>
    <row r="12815" spans="2:9" x14ac:dyDescent="0.2">
      <c r="B12815" s="5">
        <v>2019</v>
      </c>
      <c r="C12815" s="8" t="s">
        <v>16</v>
      </c>
      <c r="D12815" s="2" t="s">
        <v>102</v>
      </c>
      <c r="E12815" s="2" t="s">
        <v>1436</v>
      </c>
      <c r="F12815" s="2" t="s">
        <v>1442</v>
      </c>
      <c r="G12815" s="2">
        <v>6036</v>
      </c>
      <c r="H12815" s="2">
        <v>0.57999999999999996</v>
      </c>
      <c r="I12815" s="2">
        <v>0.99</v>
      </c>
    </row>
    <row r="12816" spans="2:9" x14ac:dyDescent="0.2">
      <c r="B12816" s="5">
        <v>2019</v>
      </c>
      <c r="C12816" s="8" t="s">
        <v>16</v>
      </c>
      <c r="D12816" s="2" t="s">
        <v>102</v>
      </c>
      <c r="E12816" s="2" t="s">
        <v>1436</v>
      </c>
      <c r="F12816" s="2" t="s">
        <v>1443</v>
      </c>
      <c r="G12816" s="2">
        <v>7680</v>
      </c>
      <c r="H12816" s="2">
        <v>1.1200000000000001</v>
      </c>
      <c r="I12816" s="2">
        <v>1.02</v>
      </c>
    </row>
    <row r="12817" spans="2:9" x14ac:dyDescent="0.2">
      <c r="B12817" s="5">
        <v>2019</v>
      </c>
      <c r="C12817" s="8" t="s">
        <v>16</v>
      </c>
      <c r="D12817" s="2" t="s">
        <v>102</v>
      </c>
      <c r="E12817" s="2" t="s">
        <v>1436</v>
      </c>
      <c r="F12817" s="2" t="s">
        <v>1444</v>
      </c>
      <c r="G12817" s="2">
        <v>5880</v>
      </c>
      <c r="H12817" s="2">
        <v>0.92</v>
      </c>
      <c r="I12817" s="2">
        <v>0.98</v>
      </c>
    </row>
    <row r="12818" spans="2:9" x14ac:dyDescent="0.2">
      <c r="B12818" s="5">
        <v>2019</v>
      </c>
      <c r="C12818" s="8" t="s">
        <v>16</v>
      </c>
      <c r="D12818" s="2" t="s">
        <v>102</v>
      </c>
      <c r="E12818" s="2" t="s">
        <v>1436</v>
      </c>
      <c r="F12818" s="2" t="s">
        <v>1445</v>
      </c>
      <c r="G12818" s="2">
        <v>8436</v>
      </c>
      <c r="H12818" s="2">
        <v>0.99</v>
      </c>
      <c r="I12818" s="2">
        <v>0.98</v>
      </c>
    </row>
    <row r="12819" spans="2:9" x14ac:dyDescent="0.2">
      <c r="B12819" s="5">
        <v>2019</v>
      </c>
      <c r="C12819" s="8" t="s">
        <v>16</v>
      </c>
      <c r="D12819" s="2" t="s">
        <v>102</v>
      </c>
      <c r="E12819" s="2" t="s">
        <v>1436</v>
      </c>
      <c r="F12819" s="2" t="s">
        <v>1446</v>
      </c>
      <c r="G12819" s="2">
        <v>6552</v>
      </c>
      <c r="H12819" s="2">
        <v>0.54</v>
      </c>
      <c r="I12819" s="2">
        <v>1.1599999999999999</v>
      </c>
    </row>
    <row r="12820" spans="2:9" x14ac:dyDescent="0.2">
      <c r="B12820" s="5">
        <v>2019</v>
      </c>
      <c r="C12820" s="8" t="s">
        <v>16</v>
      </c>
      <c r="D12820" s="2" t="s">
        <v>102</v>
      </c>
      <c r="E12820" s="2" t="s">
        <v>1436</v>
      </c>
      <c r="F12820" s="2" t="s">
        <v>1447</v>
      </c>
      <c r="G12820" s="2">
        <v>6732</v>
      </c>
      <c r="H12820" s="2">
        <v>1.05</v>
      </c>
      <c r="I12820" s="2">
        <v>1.1000000000000001</v>
      </c>
    </row>
    <row r="12821" spans="2:9" x14ac:dyDescent="0.2">
      <c r="B12821" s="5">
        <v>2019</v>
      </c>
      <c r="C12821" s="8" t="s">
        <v>16</v>
      </c>
      <c r="D12821" s="2" t="s">
        <v>102</v>
      </c>
      <c r="E12821" s="2" t="s">
        <v>1436</v>
      </c>
      <c r="F12821" s="2" t="s">
        <v>1448</v>
      </c>
      <c r="G12821" s="2">
        <v>8676</v>
      </c>
      <c r="H12821" s="2">
        <v>0.81</v>
      </c>
      <c r="I12821" s="2">
        <v>1.03</v>
      </c>
    </row>
    <row r="12822" spans="2:9" x14ac:dyDescent="0.2">
      <c r="B12822" s="5">
        <v>2019</v>
      </c>
      <c r="C12822" s="8" t="s">
        <v>16</v>
      </c>
      <c r="D12822" s="2" t="s">
        <v>213</v>
      </c>
      <c r="E12822" s="2" t="s">
        <v>1436</v>
      </c>
      <c r="F12822" s="2" t="s">
        <v>1449</v>
      </c>
      <c r="G12822" s="2">
        <v>768</v>
      </c>
      <c r="H12822" s="2">
        <v>1.23</v>
      </c>
      <c r="I12822" s="2">
        <v>1.76</v>
      </c>
    </row>
    <row r="12823" spans="2:9" x14ac:dyDescent="0.2">
      <c r="B12823" s="5">
        <v>2019</v>
      </c>
      <c r="C12823" s="8" t="s">
        <v>16</v>
      </c>
      <c r="D12823" s="2" t="s">
        <v>213</v>
      </c>
      <c r="E12823" s="2" t="s">
        <v>1436</v>
      </c>
      <c r="F12823" s="2" t="s">
        <v>1450</v>
      </c>
      <c r="G12823" s="2">
        <v>1164</v>
      </c>
      <c r="H12823" s="2">
        <v>1.35</v>
      </c>
      <c r="I12823" s="2">
        <v>1.74</v>
      </c>
    </row>
    <row r="12824" spans="2:9" x14ac:dyDescent="0.2">
      <c r="B12824" s="5">
        <v>2019</v>
      </c>
      <c r="C12824" s="8" t="s">
        <v>16</v>
      </c>
      <c r="D12824" s="2" t="s">
        <v>213</v>
      </c>
      <c r="E12824" s="2" t="s">
        <v>1436</v>
      </c>
      <c r="F12824" s="2" t="s">
        <v>1451</v>
      </c>
      <c r="G12824" s="2">
        <v>876</v>
      </c>
      <c r="H12824" s="2">
        <v>1.42</v>
      </c>
      <c r="I12824" s="2">
        <v>1.83</v>
      </c>
    </row>
    <row r="12825" spans="2:9" x14ac:dyDescent="0.2">
      <c r="B12825" s="5">
        <v>2019</v>
      </c>
      <c r="C12825" s="8" t="s">
        <v>16</v>
      </c>
      <c r="D12825" s="2" t="s">
        <v>213</v>
      </c>
      <c r="E12825" s="2" t="s">
        <v>1436</v>
      </c>
      <c r="F12825" s="2" t="s">
        <v>1452</v>
      </c>
      <c r="G12825" s="2">
        <v>852</v>
      </c>
      <c r="H12825" s="2">
        <v>1.4</v>
      </c>
      <c r="I12825" s="2">
        <v>1.62</v>
      </c>
    </row>
    <row r="12826" spans="2:9" x14ac:dyDescent="0.2">
      <c r="B12826" s="5">
        <v>2019</v>
      </c>
      <c r="C12826" s="8" t="s">
        <v>16</v>
      </c>
      <c r="D12826" s="2" t="s">
        <v>213</v>
      </c>
      <c r="E12826" s="2" t="s">
        <v>1436</v>
      </c>
      <c r="F12826" s="2" t="s">
        <v>1453</v>
      </c>
      <c r="G12826" s="2">
        <v>1260</v>
      </c>
      <c r="H12826" s="2">
        <v>1.1200000000000001</v>
      </c>
      <c r="I12826" s="2">
        <v>1.77</v>
      </c>
    </row>
    <row r="12827" spans="2:9" x14ac:dyDescent="0.2">
      <c r="B12827" s="5">
        <v>2019</v>
      </c>
      <c r="C12827" s="8" t="s">
        <v>16</v>
      </c>
      <c r="D12827" s="2" t="s">
        <v>213</v>
      </c>
      <c r="E12827" s="2" t="s">
        <v>1436</v>
      </c>
      <c r="F12827" s="2" t="s">
        <v>1454</v>
      </c>
      <c r="G12827" s="2">
        <v>576</v>
      </c>
      <c r="H12827" s="2">
        <v>1.1100000000000001</v>
      </c>
      <c r="I12827" s="2">
        <v>1.84</v>
      </c>
    </row>
    <row r="12828" spans="2:9" x14ac:dyDescent="0.2">
      <c r="B12828" s="5">
        <v>2019</v>
      </c>
      <c r="C12828" s="8" t="s">
        <v>16</v>
      </c>
      <c r="D12828" s="2" t="s">
        <v>213</v>
      </c>
      <c r="E12828" s="2" t="s">
        <v>1436</v>
      </c>
      <c r="F12828" s="2" t="s">
        <v>1455</v>
      </c>
      <c r="G12828" s="2">
        <v>924</v>
      </c>
      <c r="H12828" s="2">
        <v>1.41</v>
      </c>
      <c r="I12828" s="2">
        <v>1.83</v>
      </c>
    </row>
    <row r="12829" spans="2:9" x14ac:dyDescent="0.2">
      <c r="B12829" s="5">
        <v>2019</v>
      </c>
      <c r="C12829" s="8" t="s">
        <v>16</v>
      </c>
      <c r="D12829" s="2" t="s">
        <v>213</v>
      </c>
      <c r="E12829" s="2" t="s">
        <v>1436</v>
      </c>
      <c r="F12829" s="2" t="s">
        <v>1456</v>
      </c>
      <c r="G12829" s="2">
        <v>876</v>
      </c>
      <c r="H12829" s="2">
        <v>1.43</v>
      </c>
      <c r="I12829" s="2">
        <v>1.85</v>
      </c>
    </row>
    <row r="12830" spans="2:9" x14ac:dyDescent="0.2">
      <c r="B12830" s="5">
        <v>2019</v>
      </c>
      <c r="C12830" s="8" t="s">
        <v>16</v>
      </c>
      <c r="D12830" s="2" t="s">
        <v>213</v>
      </c>
      <c r="E12830" s="2" t="s">
        <v>1436</v>
      </c>
      <c r="F12830" s="2" t="s">
        <v>1457</v>
      </c>
      <c r="G12830" s="2">
        <v>624</v>
      </c>
      <c r="H12830" s="2">
        <v>1.44</v>
      </c>
      <c r="I12830" s="2">
        <v>1.72</v>
      </c>
    </row>
    <row r="12831" spans="2:9" x14ac:dyDescent="0.2">
      <c r="B12831" s="5">
        <v>2019</v>
      </c>
      <c r="C12831" s="8" t="s">
        <v>16</v>
      </c>
      <c r="D12831" s="2" t="s">
        <v>213</v>
      </c>
      <c r="E12831" s="2" t="s">
        <v>1436</v>
      </c>
      <c r="F12831" s="2" t="s">
        <v>1458</v>
      </c>
      <c r="G12831" s="2">
        <v>804</v>
      </c>
      <c r="H12831" s="2">
        <v>1.4</v>
      </c>
      <c r="I12831" s="2">
        <v>1.66</v>
      </c>
    </row>
    <row r="12832" spans="2:9" x14ac:dyDescent="0.2">
      <c r="B12832" s="5">
        <v>2019</v>
      </c>
      <c r="C12832" s="8" t="s">
        <v>16</v>
      </c>
      <c r="D12832" s="2" t="s">
        <v>213</v>
      </c>
      <c r="E12832" s="2" t="s">
        <v>1436</v>
      </c>
      <c r="F12832" s="2" t="s">
        <v>1459</v>
      </c>
      <c r="G12832" s="2">
        <v>1272</v>
      </c>
      <c r="H12832" s="2">
        <v>1.3</v>
      </c>
      <c r="I12832" s="2">
        <v>1.6</v>
      </c>
    </row>
    <row r="12833" spans="2:9" x14ac:dyDescent="0.2">
      <c r="B12833" s="5">
        <v>2019</v>
      </c>
      <c r="C12833" s="8" t="s">
        <v>16</v>
      </c>
      <c r="D12833" s="2" t="s">
        <v>213</v>
      </c>
      <c r="E12833" s="2" t="s">
        <v>1436</v>
      </c>
      <c r="F12833" s="2" t="s">
        <v>1460</v>
      </c>
      <c r="G12833" s="2">
        <v>1212</v>
      </c>
      <c r="H12833" s="2">
        <v>1.1599999999999999</v>
      </c>
      <c r="I12833" s="2">
        <v>1.83</v>
      </c>
    </row>
    <row r="12834" spans="2:9" x14ac:dyDescent="0.2">
      <c r="B12834" s="5">
        <v>2019</v>
      </c>
      <c r="C12834" s="8" t="s">
        <v>16</v>
      </c>
      <c r="D12834" s="2" t="s">
        <v>213</v>
      </c>
      <c r="E12834" s="2" t="s">
        <v>1436</v>
      </c>
      <c r="F12834" s="2" t="s">
        <v>1461</v>
      </c>
      <c r="G12834" s="2">
        <v>1032</v>
      </c>
      <c r="H12834" s="2">
        <v>1.1000000000000001</v>
      </c>
      <c r="I12834" s="2">
        <v>1.62</v>
      </c>
    </row>
    <row r="12835" spans="2:9" x14ac:dyDescent="0.2">
      <c r="B12835" s="5">
        <v>2019</v>
      </c>
      <c r="C12835" s="8" t="s">
        <v>16</v>
      </c>
      <c r="D12835" s="2" t="s">
        <v>213</v>
      </c>
      <c r="E12835" s="2" t="s">
        <v>1436</v>
      </c>
      <c r="F12835" s="2" t="s">
        <v>1462</v>
      </c>
      <c r="G12835" s="2">
        <v>996</v>
      </c>
      <c r="H12835" s="2">
        <v>1.1000000000000001</v>
      </c>
      <c r="I12835" s="2">
        <v>1.76</v>
      </c>
    </row>
    <row r="12836" spans="2:9" x14ac:dyDescent="0.2">
      <c r="B12836" s="5">
        <v>2019</v>
      </c>
      <c r="C12836" s="8" t="s">
        <v>16</v>
      </c>
      <c r="D12836" s="2" t="s">
        <v>213</v>
      </c>
      <c r="E12836" s="2" t="s">
        <v>1436</v>
      </c>
      <c r="F12836" s="2" t="s">
        <v>1463</v>
      </c>
      <c r="G12836" s="2">
        <v>624</v>
      </c>
      <c r="H12836" s="2">
        <v>1.24</v>
      </c>
      <c r="I12836" s="2">
        <v>1.63</v>
      </c>
    </row>
    <row r="12837" spans="2:9" x14ac:dyDescent="0.2">
      <c r="B12837" s="5">
        <v>2019</v>
      </c>
      <c r="C12837" s="8" t="s">
        <v>16</v>
      </c>
      <c r="D12837" s="2" t="s">
        <v>213</v>
      </c>
      <c r="E12837" s="2" t="s">
        <v>1436</v>
      </c>
      <c r="F12837" s="2" t="s">
        <v>1464</v>
      </c>
      <c r="G12837" s="2">
        <v>816</v>
      </c>
      <c r="H12837" s="2">
        <v>1.47</v>
      </c>
      <c r="I12837" s="2">
        <v>1.82</v>
      </c>
    </row>
    <row r="12838" spans="2:9" x14ac:dyDescent="0.2">
      <c r="B12838" s="5">
        <v>2019</v>
      </c>
      <c r="C12838" s="8" t="s">
        <v>16</v>
      </c>
      <c r="D12838" s="2" t="s">
        <v>213</v>
      </c>
      <c r="E12838" s="2" t="s">
        <v>1436</v>
      </c>
      <c r="F12838" s="2" t="s">
        <v>1465</v>
      </c>
      <c r="G12838" s="2">
        <v>972</v>
      </c>
      <c r="H12838" s="2">
        <v>1.45</v>
      </c>
      <c r="I12838" s="2">
        <v>1.88</v>
      </c>
    </row>
    <row r="12839" spans="2:9" x14ac:dyDescent="0.2">
      <c r="B12839" s="5">
        <v>2019</v>
      </c>
      <c r="C12839" s="8" t="s">
        <v>16</v>
      </c>
      <c r="D12839" s="2" t="s">
        <v>213</v>
      </c>
      <c r="E12839" s="2" t="s">
        <v>1436</v>
      </c>
      <c r="F12839" s="2" t="s">
        <v>1466</v>
      </c>
      <c r="G12839" s="2">
        <v>1176</v>
      </c>
      <c r="H12839" s="2">
        <v>1.1200000000000001</v>
      </c>
      <c r="I12839" s="2">
        <v>1.7</v>
      </c>
    </row>
    <row r="12840" spans="2:9" x14ac:dyDescent="0.2">
      <c r="B12840" s="5">
        <v>2019</v>
      </c>
      <c r="C12840" s="8" t="s">
        <v>16</v>
      </c>
      <c r="D12840" s="2" t="s">
        <v>213</v>
      </c>
      <c r="E12840" s="2" t="s">
        <v>1436</v>
      </c>
      <c r="F12840" s="2" t="s">
        <v>1467</v>
      </c>
      <c r="G12840" s="2">
        <v>600</v>
      </c>
      <c r="H12840" s="2">
        <v>1.1200000000000001</v>
      </c>
      <c r="I12840" s="2">
        <v>1.68</v>
      </c>
    </row>
    <row r="12841" spans="2:9" x14ac:dyDescent="0.2">
      <c r="B12841" s="5">
        <v>2019</v>
      </c>
      <c r="C12841" s="8" t="s">
        <v>16</v>
      </c>
      <c r="D12841" s="2" t="s">
        <v>213</v>
      </c>
      <c r="E12841" s="2" t="s">
        <v>1436</v>
      </c>
      <c r="F12841" s="2" t="s">
        <v>1468</v>
      </c>
      <c r="G12841" s="2">
        <v>1080</v>
      </c>
      <c r="H12841" s="2">
        <v>1.1100000000000001</v>
      </c>
      <c r="I12841" s="2">
        <v>1.88</v>
      </c>
    </row>
    <row r="12842" spans="2:9" x14ac:dyDescent="0.2">
      <c r="B12842" s="5">
        <v>2019</v>
      </c>
      <c r="C12842" s="8" t="s">
        <v>16</v>
      </c>
      <c r="D12842" s="2" t="s">
        <v>285</v>
      </c>
      <c r="E12842" s="2" t="s">
        <v>3737</v>
      </c>
      <c r="F12842" s="2" t="s">
        <v>3738</v>
      </c>
      <c r="G12842" s="2">
        <v>1044</v>
      </c>
      <c r="H12842" s="2">
        <v>2.89</v>
      </c>
      <c r="I12842" s="2">
        <v>3.46</v>
      </c>
    </row>
    <row r="12843" spans="2:9" x14ac:dyDescent="0.2">
      <c r="B12843" s="5">
        <v>2019</v>
      </c>
      <c r="C12843" s="8" t="s">
        <v>16</v>
      </c>
      <c r="D12843" s="2" t="s">
        <v>1355</v>
      </c>
      <c r="E12843" s="2" t="s">
        <v>1469</v>
      </c>
      <c r="F12843" s="2" t="s">
        <v>1470</v>
      </c>
      <c r="G12843" s="2">
        <v>780</v>
      </c>
      <c r="H12843" s="2">
        <v>2.36</v>
      </c>
      <c r="I12843" s="2">
        <v>2.29</v>
      </c>
    </row>
    <row r="12844" spans="2:9" x14ac:dyDescent="0.2">
      <c r="B12844" s="5">
        <v>2019</v>
      </c>
      <c r="C12844" s="8" t="s">
        <v>16</v>
      </c>
      <c r="D12844" s="2" t="s">
        <v>1355</v>
      </c>
      <c r="E12844" s="2" t="s">
        <v>1469</v>
      </c>
      <c r="F12844" s="2" t="s">
        <v>1471</v>
      </c>
      <c r="G12844" s="2">
        <v>960</v>
      </c>
      <c r="H12844" s="2">
        <v>1.65</v>
      </c>
      <c r="I12844" s="2">
        <v>2.23</v>
      </c>
    </row>
    <row r="12845" spans="2:9" x14ac:dyDescent="0.2">
      <c r="B12845" s="5">
        <v>2019</v>
      </c>
      <c r="C12845" s="8" t="s">
        <v>16</v>
      </c>
      <c r="D12845" s="2" t="s">
        <v>1355</v>
      </c>
      <c r="E12845" s="2" t="s">
        <v>1469</v>
      </c>
      <c r="F12845" s="2" t="s">
        <v>1472</v>
      </c>
      <c r="G12845" s="2">
        <v>492</v>
      </c>
      <c r="H12845" s="2">
        <v>1.8</v>
      </c>
      <c r="I12845" s="2">
        <v>2.1</v>
      </c>
    </row>
    <row r="12846" spans="2:9" x14ac:dyDescent="0.2">
      <c r="B12846" s="5">
        <v>2019</v>
      </c>
      <c r="C12846" s="8" t="s">
        <v>16</v>
      </c>
      <c r="D12846" s="2" t="s">
        <v>1355</v>
      </c>
      <c r="E12846" s="2" t="s">
        <v>1469</v>
      </c>
      <c r="F12846" s="2" t="s">
        <v>1473</v>
      </c>
      <c r="G12846" s="2">
        <v>1020</v>
      </c>
      <c r="H12846" s="2">
        <v>1.84</v>
      </c>
      <c r="I12846" s="2">
        <v>2.63</v>
      </c>
    </row>
    <row r="12847" spans="2:9" x14ac:dyDescent="0.2">
      <c r="B12847" s="5">
        <v>2019</v>
      </c>
      <c r="C12847" s="8" t="s">
        <v>16</v>
      </c>
      <c r="D12847" s="2" t="s">
        <v>1355</v>
      </c>
      <c r="E12847" s="2" t="s">
        <v>1469</v>
      </c>
      <c r="F12847" s="2" t="s">
        <v>1474</v>
      </c>
      <c r="G12847" s="2">
        <v>636</v>
      </c>
      <c r="H12847" s="2">
        <v>1.73</v>
      </c>
      <c r="I12847" s="2">
        <v>2.88</v>
      </c>
    </row>
    <row r="12848" spans="2:9" x14ac:dyDescent="0.2">
      <c r="B12848" s="5">
        <v>2019</v>
      </c>
      <c r="C12848" s="8" t="s">
        <v>16</v>
      </c>
      <c r="D12848" s="2" t="s">
        <v>1355</v>
      </c>
      <c r="E12848" s="2" t="s">
        <v>1469</v>
      </c>
      <c r="F12848" s="2" t="s">
        <v>1475</v>
      </c>
      <c r="G12848" s="2">
        <v>936</v>
      </c>
      <c r="H12848" s="2">
        <v>1.93</v>
      </c>
      <c r="I12848" s="2">
        <v>2.64</v>
      </c>
    </row>
    <row r="12849" spans="2:9" x14ac:dyDescent="0.2">
      <c r="B12849" s="5">
        <v>2019</v>
      </c>
      <c r="C12849" s="8" t="s">
        <v>16</v>
      </c>
      <c r="D12849" s="2" t="s">
        <v>1355</v>
      </c>
      <c r="E12849" s="2" t="s">
        <v>1469</v>
      </c>
      <c r="F12849" s="2" t="s">
        <v>1476</v>
      </c>
      <c r="G12849" s="2">
        <v>1104</v>
      </c>
      <c r="H12849" s="2">
        <v>2.35</v>
      </c>
      <c r="I12849" s="2">
        <v>3.48</v>
      </c>
    </row>
    <row r="12850" spans="2:9" x14ac:dyDescent="0.2">
      <c r="B12850" s="5">
        <v>2019</v>
      </c>
      <c r="C12850" s="8" t="s">
        <v>16</v>
      </c>
      <c r="D12850" s="2" t="s">
        <v>1355</v>
      </c>
      <c r="E12850" s="2" t="s">
        <v>1469</v>
      </c>
      <c r="F12850" s="2" t="s">
        <v>1477</v>
      </c>
      <c r="G12850" s="2">
        <v>792</v>
      </c>
      <c r="H12850" s="2">
        <v>1.74</v>
      </c>
      <c r="I12850" s="2">
        <v>3.27</v>
      </c>
    </row>
    <row r="12851" spans="2:9" x14ac:dyDescent="0.2">
      <c r="B12851" s="5">
        <v>2019</v>
      </c>
      <c r="C12851" s="8" t="s">
        <v>16</v>
      </c>
      <c r="D12851" s="2" t="s">
        <v>98</v>
      </c>
      <c r="E12851" s="2" t="s">
        <v>1478</v>
      </c>
      <c r="F12851" s="2" t="s">
        <v>1479</v>
      </c>
      <c r="G12851" s="2">
        <v>408</v>
      </c>
      <c r="H12851" s="6">
        <v>5.3</v>
      </c>
      <c r="I12851" s="6">
        <v>7.6133333333333333</v>
      </c>
    </row>
    <row r="12852" spans="2:9" x14ac:dyDescent="0.2">
      <c r="B12852" s="5">
        <v>2019</v>
      </c>
      <c r="C12852" s="8" t="s">
        <v>16</v>
      </c>
      <c r="D12852" s="2" t="s">
        <v>98</v>
      </c>
      <c r="E12852" s="2" t="s">
        <v>1478</v>
      </c>
      <c r="F12852" s="2" t="s">
        <v>1480</v>
      </c>
      <c r="G12852" s="2">
        <v>636</v>
      </c>
      <c r="H12852" s="6">
        <v>6.4933333333333332</v>
      </c>
      <c r="I12852" s="6">
        <v>8.1466666666666665</v>
      </c>
    </row>
    <row r="12853" spans="2:9" x14ac:dyDescent="0.2">
      <c r="B12853" s="5">
        <v>2019</v>
      </c>
      <c r="C12853" s="8" t="s">
        <v>16</v>
      </c>
      <c r="D12853" s="2" t="s">
        <v>274</v>
      </c>
      <c r="E12853" s="2" t="s">
        <v>1478</v>
      </c>
      <c r="F12853" s="2" t="s">
        <v>1481</v>
      </c>
      <c r="G12853" s="2">
        <v>2496</v>
      </c>
      <c r="H12853" s="2">
        <v>2.93</v>
      </c>
      <c r="I12853" s="2">
        <v>3.56</v>
      </c>
    </row>
    <row r="12854" spans="2:9" x14ac:dyDescent="0.2">
      <c r="B12854" s="5">
        <v>2019</v>
      </c>
      <c r="C12854" s="8" t="s">
        <v>16</v>
      </c>
      <c r="D12854" s="2" t="s">
        <v>274</v>
      </c>
      <c r="E12854" s="2" t="s">
        <v>1478</v>
      </c>
      <c r="F12854" s="2" t="s">
        <v>1482</v>
      </c>
      <c r="G12854" s="2">
        <v>2124</v>
      </c>
      <c r="H12854" s="2">
        <v>2.41</v>
      </c>
      <c r="I12854" s="2">
        <v>3.87</v>
      </c>
    </row>
    <row r="12855" spans="2:9" x14ac:dyDescent="0.2">
      <c r="B12855" s="5">
        <v>2019</v>
      </c>
      <c r="C12855" s="8" t="s">
        <v>16</v>
      </c>
      <c r="D12855" s="2" t="s">
        <v>274</v>
      </c>
      <c r="E12855" s="2" t="s">
        <v>1478</v>
      </c>
      <c r="F12855" s="2" t="s">
        <v>1483</v>
      </c>
      <c r="G12855" s="2">
        <v>2160</v>
      </c>
      <c r="H12855" s="2">
        <v>2.85</v>
      </c>
      <c r="I12855" s="2">
        <v>3.85</v>
      </c>
    </row>
    <row r="12856" spans="2:9" x14ac:dyDescent="0.2">
      <c r="B12856" s="5">
        <v>2019</v>
      </c>
      <c r="C12856" s="8" t="s">
        <v>16</v>
      </c>
      <c r="D12856" s="2" t="s">
        <v>274</v>
      </c>
      <c r="E12856" s="2" t="s">
        <v>1478</v>
      </c>
      <c r="F12856" s="2" t="s">
        <v>1484</v>
      </c>
      <c r="G12856" s="2">
        <v>1632</v>
      </c>
      <c r="H12856" s="2">
        <v>2.91</v>
      </c>
      <c r="I12856" s="2">
        <v>3.68</v>
      </c>
    </row>
    <row r="12857" spans="2:9" x14ac:dyDescent="0.2">
      <c r="B12857" s="5">
        <v>2019</v>
      </c>
      <c r="C12857" s="8" t="s">
        <v>16</v>
      </c>
      <c r="D12857" s="2" t="s">
        <v>274</v>
      </c>
      <c r="E12857" s="2" t="s">
        <v>1478</v>
      </c>
      <c r="F12857" s="2" t="s">
        <v>1485</v>
      </c>
      <c r="G12857" s="2">
        <v>1596</v>
      </c>
      <c r="H12857" s="2">
        <v>2.4300000000000002</v>
      </c>
      <c r="I12857" s="2">
        <v>3.5</v>
      </c>
    </row>
    <row r="12858" spans="2:9" x14ac:dyDescent="0.2">
      <c r="B12858" s="5">
        <v>2019</v>
      </c>
      <c r="C12858" s="8" t="s">
        <v>16</v>
      </c>
      <c r="D12858" s="2" t="s">
        <v>274</v>
      </c>
      <c r="E12858" s="2" t="s">
        <v>1478</v>
      </c>
      <c r="F12858" s="2" t="s">
        <v>1486</v>
      </c>
      <c r="G12858" s="2">
        <v>2496</v>
      </c>
      <c r="H12858" s="2">
        <v>2.37</v>
      </c>
      <c r="I12858" s="2">
        <v>3.67</v>
      </c>
    </row>
    <row r="12859" spans="2:9" x14ac:dyDescent="0.2">
      <c r="B12859" s="5">
        <v>2019</v>
      </c>
      <c r="C12859" s="8" t="s">
        <v>16</v>
      </c>
      <c r="D12859" s="2" t="s">
        <v>274</v>
      </c>
      <c r="E12859" s="2" t="s">
        <v>1478</v>
      </c>
      <c r="F12859" s="2" t="s">
        <v>1487</v>
      </c>
      <c r="G12859" s="2">
        <v>1356</v>
      </c>
      <c r="H12859" s="2">
        <v>2.66</v>
      </c>
      <c r="I12859" s="2">
        <v>3.56</v>
      </c>
    </row>
    <row r="12860" spans="2:9" x14ac:dyDescent="0.2">
      <c r="B12860" s="5">
        <v>2019</v>
      </c>
      <c r="C12860" s="8" t="s">
        <v>16</v>
      </c>
      <c r="D12860" s="2" t="s">
        <v>98</v>
      </c>
      <c r="E12860" s="2" t="s">
        <v>1488</v>
      </c>
      <c r="F12860" s="2" t="s">
        <v>1489</v>
      </c>
      <c r="G12860" s="2">
        <v>564</v>
      </c>
      <c r="H12860" s="6">
        <v>5.54</v>
      </c>
      <c r="I12860" s="6">
        <v>7.94</v>
      </c>
    </row>
    <row r="12861" spans="2:9" x14ac:dyDescent="0.2">
      <c r="B12861" s="5">
        <v>2019</v>
      </c>
      <c r="C12861" s="8" t="s">
        <v>16</v>
      </c>
      <c r="D12861" s="2" t="s">
        <v>98</v>
      </c>
      <c r="E12861" s="2" t="s">
        <v>1488</v>
      </c>
      <c r="F12861" s="2" t="s">
        <v>1490</v>
      </c>
      <c r="G12861" s="2">
        <v>552</v>
      </c>
      <c r="H12861" s="6">
        <v>5.44</v>
      </c>
      <c r="I12861" s="6">
        <v>8.2200000000000006</v>
      </c>
    </row>
    <row r="12862" spans="2:9" x14ac:dyDescent="0.2">
      <c r="B12862" s="5">
        <v>2019</v>
      </c>
      <c r="C12862" s="8" t="s">
        <v>16</v>
      </c>
      <c r="D12862" s="2" t="s">
        <v>274</v>
      </c>
      <c r="E12862" s="2" t="s">
        <v>1488</v>
      </c>
      <c r="F12862" s="2" t="s">
        <v>1491</v>
      </c>
      <c r="G12862" s="2">
        <v>1368</v>
      </c>
      <c r="H12862" s="2">
        <v>2.5</v>
      </c>
      <c r="I12862" s="2">
        <v>3.63</v>
      </c>
    </row>
    <row r="12863" spans="2:9" x14ac:dyDescent="0.2">
      <c r="B12863" s="5">
        <v>2019</v>
      </c>
      <c r="C12863" s="8" t="s">
        <v>16</v>
      </c>
      <c r="D12863" s="2" t="s">
        <v>274</v>
      </c>
      <c r="E12863" s="2" t="s">
        <v>1488</v>
      </c>
      <c r="F12863" s="2" t="s">
        <v>1492</v>
      </c>
      <c r="G12863" s="2">
        <v>1596</v>
      </c>
      <c r="H12863" s="2">
        <v>2.36</v>
      </c>
      <c r="I12863" s="2">
        <v>3.31</v>
      </c>
    </row>
    <row r="12864" spans="2:9" x14ac:dyDescent="0.2">
      <c r="B12864" s="5">
        <v>2019</v>
      </c>
      <c r="C12864" s="8" t="s">
        <v>16</v>
      </c>
      <c r="D12864" s="2" t="s">
        <v>274</v>
      </c>
      <c r="E12864" s="2" t="s">
        <v>1488</v>
      </c>
      <c r="F12864" s="2" t="s">
        <v>1493</v>
      </c>
      <c r="G12864" s="2">
        <v>2532</v>
      </c>
      <c r="H12864" s="2">
        <v>2.5</v>
      </c>
      <c r="I12864" s="2">
        <v>3.56</v>
      </c>
    </row>
    <row r="12865" spans="2:9" x14ac:dyDescent="0.2">
      <c r="B12865" s="5">
        <v>2019</v>
      </c>
      <c r="C12865" s="8" t="s">
        <v>16</v>
      </c>
      <c r="D12865" s="2" t="s">
        <v>274</v>
      </c>
      <c r="E12865" s="2" t="s">
        <v>1488</v>
      </c>
      <c r="F12865" s="2" t="s">
        <v>1494</v>
      </c>
      <c r="G12865" s="2">
        <v>2076</v>
      </c>
      <c r="H12865" s="2">
        <v>2.35</v>
      </c>
      <c r="I12865" s="2">
        <v>3.64</v>
      </c>
    </row>
    <row r="12866" spans="2:9" x14ac:dyDescent="0.2">
      <c r="B12866" s="5">
        <v>2019</v>
      </c>
      <c r="C12866" s="8" t="s">
        <v>16</v>
      </c>
      <c r="D12866" s="2" t="s">
        <v>274</v>
      </c>
      <c r="E12866" s="2" t="s">
        <v>1488</v>
      </c>
      <c r="F12866" s="2" t="s">
        <v>1495</v>
      </c>
      <c r="G12866" s="2">
        <v>2016</v>
      </c>
      <c r="H12866" s="2">
        <v>2.8</v>
      </c>
      <c r="I12866" s="2">
        <v>3.7</v>
      </c>
    </row>
    <row r="12867" spans="2:9" x14ac:dyDescent="0.2">
      <c r="B12867" s="5">
        <v>2019</v>
      </c>
      <c r="C12867" s="8" t="s">
        <v>16</v>
      </c>
      <c r="D12867" s="2" t="s">
        <v>274</v>
      </c>
      <c r="E12867" s="2" t="s">
        <v>1488</v>
      </c>
      <c r="F12867" s="2" t="s">
        <v>1496</v>
      </c>
      <c r="G12867" s="2">
        <v>2592</v>
      </c>
      <c r="H12867" s="2">
        <v>2.44</v>
      </c>
      <c r="I12867" s="2">
        <v>3.68</v>
      </c>
    </row>
    <row r="12868" spans="2:9" x14ac:dyDescent="0.2">
      <c r="B12868" s="5">
        <v>2019</v>
      </c>
      <c r="C12868" s="8" t="s">
        <v>16</v>
      </c>
      <c r="D12868" s="2" t="s">
        <v>274</v>
      </c>
      <c r="E12868" s="2" t="s">
        <v>1488</v>
      </c>
      <c r="F12868" s="2" t="s">
        <v>1497</v>
      </c>
      <c r="G12868" s="2">
        <v>1692</v>
      </c>
      <c r="H12868" s="2">
        <v>2.34</v>
      </c>
      <c r="I12868" s="2">
        <v>3.74</v>
      </c>
    </row>
    <row r="12869" spans="2:9" x14ac:dyDescent="0.2">
      <c r="B12869" s="5">
        <v>2019</v>
      </c>
      <c r="C12869" s="8" t="s">
        <v>16</v>
      </c>
      <c r="D12869" s="2" t="s">
        <v>274</v>
      </c>
      <c r="E12869" s="2" t="s">
        <v>1488</v>
      </c>
      <c r="F12869" s="2" t="s">
        <v>1498</v>
      </c>
      <c r="G12869" s="2">
        <v>1260</v>
      </c>
      <c r="H12869" s="2">
        <v>2.57</v>
      </c>
      <c r="I12869" s="2">
        <v>3.85</v>
      </c>
    </row>
    <row r="12870" spans="2:9" x14ac:dyDescent="0.2">
      <c r="B12870" s="5">
        <v>2019</v>
      </c>
      <c r="C12870" s="8" t="s">
        <v>16</v>
      </c>
      <c r="D12870" s="2" t="s">
        <v>274</v>
      </c>
      <c r="E12870" s="2" t="s">
        <v>1488</v>
      </c>
      <c r="F12870" s="2" t="s">
        <v>1499</v>
      </c>
      <c r="G12870" s="2">
        <v>2316</v>
      </c>
      <c r="H12870" s="2">
        <v>2.68</v>
      </c>
      <c r="I12870" s="2">
        <v>3.37</v>
      </c>
    </row>
    <row r="12871" spans="2:9" x14ac:dyDescent="0.2">
      <c r="B12871" s="5">
        <v>2019</v>
      </c>
      <c r="C12871" s="8" t="s">
        <v>16</v>
      </c>
      <c r="D12871" s="2" t="s">
        <v>274</v>
      </c>
      <c r="E12871" s="2" t="s">
        <v>1488</v>
      </c>
      <c r="F12871" s="2" t="s">
        <v>1500</v>
      </c>
      <c r="G12871" s="2">
        <v>2676</v>
      </c>
      <c r="H12871" s="2">
        <v>2.56</v>
      </c>
      <c r="I12871" s="2">
        <v>3.57</v>
      </c>
    </row>
    <row r="12872" spans="2:9" x14ac:dyDescent="0.2">
      <c r="B12872" s="5">
        <v>2019</v>
      </c>
      <c r="C12872" s="8" t="s">
        <v>16</v>
      </c>
      <c r="D12872" s="2" t="s">
        <v>274</v>
      </c>
      <c r="E12872" s="2" t="s">
        <v>1488</v>
      </c>
      <c r="F12872" s="2" t="s">
        <v>1501</v>
      </c>
      <c r="G12872" s="2">
        <v>1812</v>
      </c>
      <c r="H12872" s="2">
        <v>2.46</v>
      </c>
      <c r="I12872" s="2">
        <v>3.87</v>
      </c>
    </row>
    <row r="12873" spans="2:9" x14ac:dyDescent="0.2">
      <c r="B12873" s="5">
        <v>2019</v>
      </c>
      <c r="C12873" s="8" t="s">
        <v>16</v>
      </c>
      <c r="D12873" s="2" t="s">
        <v>274</v>
      </c>
      <c r="E12873" s="2" t="s">
        <v>1488</v>
      </c>
      <c r="F12873" s="2" t="s">
        <v>1502</v>
      </c>
      <c r="G12873" s="2">
        <v>2016</v>
      </c>
      <c r="H12873" s="2">
        <v>2.37</v>
      </c>
      <c r="I12873" s="2">
        <v>3.75</v>
      </c>
    </row>
    <row r="12874" spans="2:9" x14ac:dyDescent="0.2">
      <c r="B12874" s="5">
        <v>2019</v>
      </c>
      <c r="C12874" s="8" t="s">
        <v>16</v>
      </c>
      <c r="D12874" s="2" t="s">
        <v>274</v>
      </c>
      <c r="E12874" s="2" t="s">
        <v>1488</v>
      </c>
      <c r="F12874" s="2" t="s">
        <v>1503</v>
      </c>
      <c r="G12874" s="2">
        <v>1656</v>
      </c>
      <c r="H12874" s="2">
        <v>2.41</v>
      </c>
      <c r="I12874" s="2">
        <v>3.86</v>
      </c>
    </row>
    <row r="12875" spans="2:9" x14ac:dyDescent="0.2">
      <c r="B12875" s="5">
        <v>2019</v>
      </c>
      <c r="C12875" s="8" t="s">
        <v>16</v>
      </c>
      <c r="D12875" s="2" t="s">
        <v>274</v>
      </c>
      <c r="E12875" s="2" t="s">
        <v>1488</v>
      </c>
      <c r="F12875" s="2" t="s">
        <v>1504</v>
      </c>
      <c r="G12875" s="2">
        <v>2184</v>
      </c>
      <c r="H12875" s="2">
        <v>2.57</v>
      </c>
      <c r="I12875" s="2">
        <v>3.4</v>
      </c>
    </row>
    <row r="12876" spans="2:9" x14ac:dyDescent="0.2">
      <c r="B12876" s="5">
        <v>2019</v>
      </c>
      <c r="C12876" s="8" t="s">
        <v>16</v>
      </c>
      <c r="D12876" s="2" t="s">
        <v>274</v>
      </c>
      <c r="E12876" s="2" t="s">
        <v>1488</v>
      </c>
      <c r="F12876" s="2" t="s">
        <v>1505</v>
      </c>
      <c r="G12876" s="2">
        <v>2088</v>
      </c>
      <c r="H12876" s="2">
        <v>2.93</v>
      </c>
      <c r="I12876" s="2">
        <v>3.84</v>
      </c>
    </row>
    <row r="12877" spans="2:9" x14ac:dyDescent="0.2">
      <c r="B12877" s="5">
        <v>2019</v>
      </c>
      <c r="C12877" s="8" t="s">
        <v>16</v>
      </c>
      <c r="D12877" s="2" t="s">
        <v>274</v>
      </c>
      <c r="E12877" s="2" t="s">
        <v>1488</v>
      </c>
      <c r="F12877" s="2" t="s">
        <v>1506</v>
      </c>
      <c r="G12877" s="2">
        <v>2448</v>
      </c>
      <c r="H12877" s="2">
        <v>2.71</v>
      </c>
      <c r="I12877" s="2">
        <v>3.34</v>
      </c>
    </row>
    <row r="12878" spans="2:9" x14ac:dyDescent="0.2">
      <c r="B12878" s="5">
        <v>2019</v>
      </c>
      <c r="C12878" s="8" t="s">
        <v>16</v>
      </c>
      <c r="D12878" s="2" t="s">
        <v>274</v>
      </c>
      <c r="E12878" s="2" t="s">
        <v>1488</v>
      </c>
      <c r="F12878" s="2" t="s">
        <v>1507</v>
      </c>
      <c r="G12878" s="2">
        <v>1704</v>
      </c>
      <c r="H12878" s="2">
        <v>2.85</v>
      </c>
      <c r="I12878" s="2">
        <v>3.3</v>
      </c>
    </row>
    <row r="12879" spans="2:9" x14ac:dyDescent="0.2">
      <c r="B12879" s="5">
        <v>2019</v>
      </c>
      <c r="C12879" s="8" t="s">
        <v>16</v>
      </c>
      <c r="D12879" s="2" t="s">
        <v>274</v>
      </c>
      <c r="E12879" s="2" t="s">
        <v>1488</v>
      </c>
      <c r="F12879" s="2" t="s">
        <v>1508</v>
      </c>
      <c r="G12879" s="2">
        <v>1608</v>
      </c>
      <c r="H12879" s="2">
        <v>2.52</v>
      </c>
      <c r="I12879" s="2">
        <v>3.45</v>
      </c>
    </row>
    <row r="12880" spans="2:9" x14ac:dyDescent="0.2">
      <c r="B12880" s="5">
        <v>2019</v>
      </c>
      <c r="C12880" s="8" t="s">
        <v>16</v>
      </c>
      <c r="D12880" s="2" t="s">
        <v>274</v>
      </c>
      <c r="E12880" s="2" t="s">
        <v>1488</v>
      </c>
      <c r="F12880" s="2" t="s">
        <v>1509</v>
      </c>
      <c r="G12880" s="2">
        <v>1812</v>
      </c>
      <c r="H12880" s="2">
        <v>2.59</v>
      </c>
      <c r="I12880" s="2">
        <v>3.99</v>
      </c>
    </row>
    <row r="12881" spans="2:9" x14ac:dyDescent="0.2">
      <c r="B12881" s="5">
        <v>2019</v>
      </c>
      <c r="C12881" s="8" t="s">
        <v>16</v>
      </c>
      <c r="D12881" s="2" t="s">
        <v>274</v>
      </c>
      <c r="E12881" s="2" t="s">
        <v>1488</v>
      </c>
      <c r="F12881" s="2" t="s">
        <v>1510</v>
      </c>
      <c r="G12881" s="2">
        <v>1644</v>
      </c>
      <c r="H12881" s="2">
        <v>2.7</v>
      </c>
      <c r="I12881" s="2">
        <v>3.87</v>
      </c>
    </row>
    <row r="12882" spans="2:9" x14ac:dyDescent="0.2">
      <c r="B12882" s="5">
        <v>2019</v>
      </c>
      <c r="C12882" s="8" t="s">
        <v>16</v>
      </c>
      <c r="D12882" s="2" t="s">
        <v>274</v>
      </c>
      <c r="E12882" s="2" t="s">
        <v>1488</v>
      </c>
      <c r="F12882" s="2" t="s">
        <v>1511</v>
      </c>
      <c r="G12882" s="2">
        <v>1236</v>
      </c>
      <c r="H12882" s="2">
        <v>2.56</v>
      </c>
      <c r="I12882" s="2">
        <v>3.72</v>
      </c>
    </row>
    <row r="12883" spans="2:9" x14ac:dyDescent="0.2">
      <c r="B12883" s="5">
        <v>2019</v>
      </c>
      <c r="C12883" s="8" t="s">
        <v>16</v>
      </c>
      <c r="D12883" s="2" t="s">
        <v>274</v>
      </c>
      <c r="E12883" s="2" t="s">
        <v>1488</v>
      </c>
      <c r="F12883" s="2" t="s">
        <v>1512</v>
      </c>
      <c r="G12883" s="2">
        <v>1272</v>
      </c>
      <c r="H12883" s="2">
        <v>2.82</v>
      </c>
      <c r="I12883" s="2">
        <v>3.55</v>
      </c>
    </row>
    <row r="12884" spans="2:9" x14ac:dyDescent="0.2">
      <c r="B12884" s="5">
        <v>2019</v>
      </c>
      <c r="C12884" s="8" t="s">
        <v>16</v>
      </c>
      <c r="D12884" s="2" t="s">
        <v>274</v>
      </c>
      <c r="E12884" s="2" t="s">
        <v>1488</v>
      </c>
      <c r="F12884" s="2" t="s">
        <v>1513</v>
      </c>
      <c r="G12884" s="2">
        <v>1908</v>
      </c>
      <c r="H12884" s="2">
        <v>2.79</v>
      </c>
      <c r="I12884" s="2">
        <v>3.3</v>
      </c>
    </row>
    <row r="12885" spans="2:9" x14ac:dyDescent="0.2">
      <c r="B12885" s="5">
        <v>2019</v>
      </c>
      <c r="C12885" s="8" t="s">
        <v>16</v>
      </c>
      <c r="D12885" s="2" t="s">
        <v>274</v>
      </c>
      <c r="E12885" s="2" t="s">
        <v>1488</v>
      </c>
      <c r="F12885" s="2" t="s">
        <v>1514</v>
      </c>
      <c r="G12885" s="2">
        <v>2124</v>
      </c>
      <c r="H12885" s="2">
        <v>2.91</v>
      </c>
      <c r="I12885" s="2">
        <v>3.34</v>
      </c>
    </row>
    <row r="12886" spans="2:9" x14ac:dyDescent="0.2">
      <c r="B12886" s="5">
        <v>2019</v>
      </c>
      <c r="C12886" s="8" t="s">
        <v>16</v>
      </c>
      <c r="D12886" s="2" t="s">
        <v>274</v>
      </c>
      <c r="E12886" s="2" t="s">
        <v>1488</v>
      </c>
      <c r="F12886" s="2" t="s">
        <v>1515</v>
      </c>
      <c r="G12886" s="2">
        <v>2352</v>
      </c>
      <c r="H12886" s="2">
        <v>2.76</v>
      </c>
      <c r="I12886" s="2">
        <v>3.3</v>
      </c>
    </row>
    <row r="12887" spans="2:9" x14ac:dyDescent="0.2">
      <c r="B12887" s="5">
        <v>2019</v>
      </c>
      <c r="C12887" s="8" t="s">
        <v>16</v>
      </c>
      <c r="D12887" s="2" t="s">
        <v>274</v>
      </c>
      <c r="E12887" s="2" t="s">
        <v>1488</v>
      </c>
      <c r="F12887" s="2" t="s">
        <v>1516</v>
      </c>
      <c r="G12887" s="2">
        <v>2016</v>
      </c>
      <c r="H12887" s="2">
        <v>2.86</v>
      </c>
      <c r="I12887" s="2">
        <v>3.61</v>
      </c>
    </row>
    <row r="12888" spans="2:9" x14ac:dyDescent="0.2">
      <c r="B12888" s="5">
        <v>2019</v>
      </c>
      <c r="C12888" s="8" t="s">
        <v>16</v>
      </c>
      <c r="D12888" s="2" t="s">
        <v>274</v>
      </c>
      <c r="E12888" s="2" t="s">
        <v>1488</v>
      </c>
      <c r="F12888" s="2" t="s">
        <v>1517</v>
      </c>
      <c r="G12888" s="2">
        <v>2628</v>
      </c>
      <c r="H12888" s="2">
        <v>2.42</v>
      </c>
      <c r="I12888" s="2">
        <v>4</v>
      </c>
    </row>
    <row r="12889" spans="2:9" x14ac:dyDescent="0.2">
      <c r="B12889" s="5">
        <v>2019</v>
      </c>
      <c r="C12889" s="8" t="s">
        <v>16</v>
      </c>
      <c r="D12889" s="2" t="s">
        <v>274</v>
      </c>
      <c r="E12889" s="2" t="s">
        <v>1488</v>
      </c>
      <c r="F12889" s="2" t="s">
        <v>1518</v>
      </c>
      <c r="G12889" s="2">
        <v>2568</v>
      </c>
      <c r="H12889" s="2">
        <v>2.94</v>
      </c>
      <c r="I12889" s="2">
        <v>3.8</v>
      </c>
    </row>
    <row r="12890" spans="2:9" x14ac:dyDescent="0.2">
      <c r="B12890" s="5">
        <v>2019</v>
      </c>
      <c r="C12890" s="8" t="s">
        <v>16</v>
      </c>
      <c r="D12890" s="2" t="s">
        <v>274</v>
      </c>
      <c r="E12890" s="2" t="s">
        <v>1488</v>
      </c>
      <c r="F12890" s="2" t="s">
        <v>1519</v>
      </c>
      <c r="G12890" s="2">
        <v>2676</v>
      </c>
      <c r="H12890" s="2">
        <v>2.6</v>
      </c>
      <c r="I12890" s="2">
        <v>3.72</v>
      </c>
    </row>
    <row r="12891" spans="2:9" x14ac:dyDescent="0.2">
      <c r="B12891" s="5">
        <v>2019</v>
      </c>
      <c r="C12891" s="8" t="s">
        <v>16</v>
      </c>
      <c r="D12891" s="2" t="s">
        <v>274</v>
      </c>
      <c r="E12891" s="2" t="s">
        <v>1488</v>
      </c>
      <c r="F12891" s="2" t="s">
        <v>1520</v>
      </c>
      <c r="G12891" s="2">
        <v>1428</v>
      </c>
      <c r="H12891" s="2">
        <v>2.83</v>
      </c>
      <c r="I12891" s="2">
        <v>3.54</v>
      </c>
    </row>
    <row r="12892" spans="2:9" x14ac:dyDescent="0.2">
      <c r="B12892" s="5">
        <v>2019</v>
      </c>
      <c r="C12892" s="8" t="s">
        <v>16</v>
      </c>
      <c r="D12892" s="2" t="s">
        <v>274</v>
      </c>
      <c r="E12892" s="2" t="s">
        <v>1488</v>
      </c>
      <c r="F12892" s="2" t="s">
        <v>1521</v>
      </c>
      <c r="G12892" s="2">
        <v>2376</v>
      </c>
      <c r="H12892" s="2">
        <v>2.84</v>
      </c>
      <c r="I12892" s="2">
        <v>3.58</v>
      </c>
    </row>
    <row r="12893" spans="2:9" x14ac:dyDescent="0.2">
      <c r="B12893" s="5">
        <v>2019</v>
      </c>
      <c r="C12893" s="8" t="s">
        <v>16</v>
      </c>
      <c r="D12893" s="2" t="s">
        <v>274</v>
      </c>
      <c r="E12893" s="2" t="s">
        <v>1488</v>
      </c>
      <c r="F12893" s="2" t="s">
        <v>1522</v>
      </c>
      <c r="G12893" s="2">
        <v>2628</v>
      </c>
      <c r="H12893" s="2">
        <v>2.61</v>
      </c>
      <c r="I12893" s="2">
        <v>3.62</v>
      </c>
    </row>
    <row r="12894" spans="2:9" x14ac:dyDescent="0.2">
      <c r="B12894" s="5">
        <v>2019</v>
      </c>
      <c r="C12894" s="8" t="s">
        <v>16</v>
      </c>
      <c r="D12894" s="2" t="s">
        <v>274</v>
      </c>
      <c r="E12894" s="2" t="s">
        <v>1488</v>
      </c>
      <c r="F12894" s="2" t="s">
        <v>1523</v>
      </c>
      <c r="G12894" s="2">
        <v>2124</v>
      </c>
      <c r="H12894" s="2">
        <v>2.76</v>
      </c>
      <c r="I12894" s="2">
        <v>3.61</v>
      </c>
    </row>
    <row r="12895" spans="2:9" x14ac:dyDescent="0.2">
      <c r="B12895" s="5">
        <v>2019</v>
      </c>
      <c r="C12895" s="8" t="s">
        <v>16</v>
      </c>
      <c r="D12895" s="2" t="s">
        <v>274</v>
      </c>
      <c r="E12895" s="2" t="s">
        <v>1488</v>
      </c>
      <c r="F12895" s="2" t="s">
        <v>1524</v>
      </c>
      <c r="G12895" s="2">
        <v>1524</v>
      </c>
      <c r="H12895" s="2">
        <v>2.4900000000000002</v>
      </c>
      <c r="I12895" s="2">
        <v>3.46</v>
      </c>
    </row>
    <row r="12896" spans="2:9" x14ac:dyDescent="0.2">
      <c r="B12896" s="5">
        <v>2019</v>
      </c>
      <c r="C12896" s="8" t="s">
        <v>16</v>
      </c>
      <c r="D12896" s="2" t="s">
        <v>274</v>
      </c>
      <c r="E12896" s="2" t="s">
        <v>1488</v>
      </c>
      <c r="F12896" s="2" t="s">
        <v>1525</v>
      </c>
      <c r="G12896" s="2">
        <v>1884</v>
      </c>
      <c r="H12896" s="2">
        <v>2.97</v>
      </c>
      <c r="I12896" s="2">
        <v>3.89</v>
      </c>
    </row>
    <row r="12897" spans="2:9" x14ac:dyDescent="0.2">
      <c r="B12897" s="5">
        <v>2019</v>
      </c>
      <c r="C12897" s="8" t="s">
        <v>16</v>
      </c>
      <c r="D12897" s="2" t="s">
        <v>274</v>
      </c>
      <c r="E12897" s="2" t="s">
        <v>1488</v>
      </c>
      <c r="F12897" s="2" t="s">
        <v>1526</v>
      </c>
      <c r="G12897" s="2">
        <v>2544</v>
      </c>
      <c r="H12897" s="2">
        <v>2.36</v>
      </c>
      <c r="I12897" s="2">
        <v>3.99</v>
      </c>
    </row>
    <row r="12898" spans="2:9" x14ac:dyDescent="0.2">
      <c r="B12898" s="5">
        <v>2019</v>
      </c>
      <c r="C12898" s="8" t="s">
        <v>16</v>
      </c>
      <c r="D12898" s="2" t="s">
        <v>274</v>
      </c>
      <c r="E12898" s="2" t="s">
        <v>1488</v>
      </c>
      <c r="F12898" s="2" t="s">
        <v>1527</v>
      </c>
      <c r="G12898" s="2">
        <v>1500</v>
      </c>
      <c r="H12898" s="2">
        <v>2.57</v>
      </c>
      <c r="I12898" s="2">
        <v>3.9</v>
      </c>
    </row>
    <row r="12899" spans="2:9" x14ac:dyDescent="0.2">
      <c r="B12899" s="5">
        <v>2019</v>
      </c>
      <c r="C12899" s="8" t="s">
        <v>16</v>
      </c>
      <c r="D12899" s="2" t="s">
        <v>274</v>
      </c>
      <c r="E12899" s="2" t="s">
        <v>1488</v>
      </c>
      <c r="F12899" s="2" t="s">
        <v>1528</v>
      </c>
      <c r="G12899" s="2">
        <v>2040</v>
      </c>
      <c r="H12899" s="2">
        <v>2.73</v>
      </c>
      <c r="I12899" s="2">
        <v>3.85</v>
      </c>
    </row>
    <row r="12900" spans="2:9" x14ac:dyDescent="0.2">
      <c r="B12900" s="5">
        <v>2019</v>
      </c>
      <c r="C12900" s="8" t="s">
        <v>16</v>
      </c>
      <c r="D12900" s="2" t="s">
        <v>274</v>
      </c>
      <c r="E12900" s="2" t="s">
        <v>1488</v>
      </c>
      <c r="F12900" s="2" t="s">
        <v>1529</v>
      </c>
      <c r="G12900" s="2">
        <v>1224</v>
      </c>
      <c r="H12900" s="2">
        <v>2.38</v>
      </c>
      <c r="I12900" s="2">
        <v>3.67</v>
      </c>
    </row>
    <row r="12901" spans="2:9" x14ac:dyDescent="0.2">
      <c r="B12901" s="5">
        <v>2019</v>
      </c>
      <c r="C12901" s="8" t="s">
        <v>16</v>
      </c>
      <c r="D12901" s="2" t="s">
        <v>274</v>
      </c>
      <c r="E12901" s="2" t="s">
        <v>1488</v>
      </c>
      <c r="F12901" s="2" t="s">
        <v>1530</v>
      </c>
      <c r="G12901" s="2">
        <v>2424</v>
      </c>
      <c r="H12901" s="2">
        <v>2.48</v>
      </c>
      <c r="I12901" s="2">
        <v>3.78</v>
      </c>
    </row>
    <row r="12902" spans="2:9" x14ac:dyDescent="0.2">
      <c r="B12902" s="5">
        <v>2019</v>
      </c>
      <c r="C12902" s="8" t="s">
        <v>16</v>
      </c>
      <c r="D12902" s="2" t="s">
        <v>274</v>
      </c>
      <c r="E12902" s="2" t="s">
        <v>1488</v>
      </c>
      <c r="F12902" s="2" t="s">
        <v>1531</v>
      </c>
      <c r="G12902" s="2">
        <v>2592</v>
      </c>
      <c r="H12902" s="2">
        <v>2.97</v>
      </c>
      <c r="I12902" s="2">
        <v>3.4</v>
      </c>
    </row>
    <row r="12903" spans="2:9" x14ac:dyDescent="0.2">
      <c r="B12903" s="5">
        <v>2019</v>
      </c>
      <c r="C12903" s="8" t="s">
        <v>16</v>
      </c>
      <c r="D12903" s="2" t="s">
        <v>274</v>
      </c>
      <c r="E12903" s="2" t="s">
        <v>1488</v>
      </c>
      <c r="F12903" s="2" t="s">
        <v>1532</v>
      </c>
      <c r="G12903" s="2">
        <v>2424</v>
      </c>
      <c r="H12903" s="2">
        <v>2.41</v>
      </c>
      <c r="I12903" s="2">
        <v>3.76</v>
      </c>
    </row>
    <row r="12904" spans="2:9" x14ac:dyDescent="0.2">
      <c r="B12904" s="5">
        <v>2019</v>
      </c>
      <c r="C12904" s="8" t="s">
        <v>16</v>
      </c>
      <c r="D12904" s="2" t="s">
        <v>274</v>
      </c>
      <c r="E12904" s="2" t="s">
        <v>1488</v>
      </c>
      <c r="F12904" s="2" t="s">
        <v>1533</v>
      </c>
      <c r="G12904" s="2">
        <v>1932</v>
      </c>
      <c r="H12904" s="2">
        <v>2.4300000000000002</v>
      </c>
      <c r="I12904" s="2">
        <v>3.91</v>
      </c>
    </row>
    <row r="12905" spans="2:9" x14ac:dyDescent="0.2">
      <c r="B12905" s="5">
        <v>2019</v>
      </c>
      <c r="C12905" s="8" t="s">
        <v>16</v>
      </c>
      <c r="D12905" s="2" t="s">
        <v>274</v>
      </c>
      <c r="E12905" s="2" t="s">
        <v>1488</v>
      </c>
      <c r="F12905" s="2" t="s">
        <v>1534</v>
      </c>
      <c r="G12905" s="2">
        <v>2088</v>
      </c>
      <c r="H12905" s="2">
        <v>2.48</v>
      </c>
      <c r="I12905" s="2">
        <v>3.44</v>
      </c>
    </row>
    <row r="12906" spans="2:9" x14ac:dyDescent="0.2">
      <c r="B12906" s="5">
        <v>2019</v>
      </c>
      <c r="C12906" s="8" t="s">
        <v>16</v>
      </c>
      <c r="D12906" s="2" t="s">
        <v>274</v>
      </c>
      <c r="E12906" s="2" t="s">
        <v>1488</v>
      </c>
      <c r="F12906" s="2" t="s">
        <v>1535</v>
      </c>
      <c r="G12906" s="2">
        <v>2496</v>
      </c>
      <c r="H12906" s="2">
        <v>2.98</v>
      </c>
      <c r="I12906" s="2">
        <v>3.91</v>
      </c>
    </row>
    <row r="12907" spans="2:9" x14ac:dyDescent="0.2">
      <c r="B12907" s="5">
        <v>2019</v>
      </c>
      <c r="C12907" s="8" t="s">
        <v>16</v>
      </c>
      <c r="D12907" s="2" t="s">
        <v>274</v>
      </c>
      <c r="E12907" s="2" t="s">
        <v>1488</v>
      </c>
      <c r="F12907" s="2" t="s">
        <v>1536</v>
      </c>
      <c r="G12907" s="2">
        <v>2172</v>
      </c>
      <c r="H12907" s="2">
        <v>2.58</v>
      </c>
      <c r="I12907" s="2">
        <v>3.95</v>
      </c>
    </row>
    <row r="12908" spans="2:9" x14ac:dyDescent="0.2">
      <c r="B12908" s="5">
        <v>2019</v>
      </c>
      <c r="C12908" s="8" t="s">
        <v>16</v>
      </c>
      <c r="D12908" s="2" t="s">
        <v>274</v>
      </c>
      <c r="E12908" s="2" t="s">
        <v>1488</v>
      </c>
      <c r="F12908" s="2" t="s">
        <v>1537</v>
      </c>
      <c r="G12908" s="2">
        <v>1608</v>
      </c>
      <c r="H12908" s="2">
        <v>2.67</v>
      </c>
      <c r="I12908" s="2">
        <v>3.73</v>
      </c>
    </row>
    <row r="12909" spans="2:9" x14ac:dyDescent="0.2">
      <c r="B12909" s="5">
        <v>2019</v>
      </c>
      <c r="C12909" s="8" t="s">
        <v>16</v>
      </c>
      <c r="D12909" s="2" t="s">
        <v>274</v>
      </c>
      <c r="E12909" s="2" t="s">
        <v>1488</v>
      </c>
      <c r="F12909" s="2" t="s">
        <v>1538</v>
      </c>
      <c r="G12909" s="2">
        <v>1332</v>
      </c>
      <c r="H12909" s="2">
        <v>2.4500000000000002</v>
      </c>
      <c r="I12909" s="2">
        <v>3.33</v>
      </c>
    </row>
    <row r="12910" spans="2:9" x14ac:dyDescent="0.2">
      <c r="B12910" s="5">
        <v>2019</v>
      </c>
      <c r="C12910" s="8" t="s">
        <v>16</v>
      </c>
      <c r="D12910" s="2" t="s">
        <v>274</v>
      </c>
      <c r="E12910" s="2" t="s">
        <v>1488</v>
      </c>
      <c r="F12910" s="2" t="s">
        <v>1539</v>
      </c>
      <c r="G12910" s="2">
        <v>2124</v>
      </c>
      <c r="H12910" s="2">
        <v>2.39</v>
      </c>
      <c r="I12910" s="2">
        <v>3.81</v>
      </c>
    </row>
    <row r="12911" spans="2:9" x14ac:dyDescent="0.2">
      <c r="B12911" s="5">
        <v>2019</v>
      </c>
      <c r="C12911" s="8" t="s">
        <v>16</v>
      </c>
      <c r="D12911" s="2" t="s">
        <v>274</v>
      </c>
      <c r="E12911" s="2" t="s">
        <v>1488</v>
      </c>
      <c r="F12911" s="2" t="s">
        <v>1540</v>
      </c>
      <c r="G12911" s="2">
        <v>1632</v>
      </c>
      <c r="H12911" s="2">
        <v>2.4900000000000002</v>
      </c>
      <c r="I12911" s="2">
        <v>3.4</v>
      </c>
    </row>
    <row r="12912" spans="2:9" x14ac:dyDescent="0.2">
      <c r="B12912" s="5">
        <v>2019</v>
      </c>
      <c r="C12912" s="8" t="s">
        <v>16</v>
      </c>
      <c r="D12912" s="2" t="s">
        <v>172</v>
      </c>
      <c r="E12912" s="2" t="s">
        <v>1541</v>
      </c>
      <c r="F12912" s="2" t="s">
        <v>1542</v>
      </c>
      <c r="G12912" s="2">
        <v>492</v>
      </c>
      <c r="H12912" s="2">
        <v>4.59</v>
      </c>
      <c r="I12912" s="2">
        <v>5.27</v>
      </c>
    </row>
    <row r="12913" spans="2:9" x14ac:dyDescent="0.2">
      <c r="B12913" s="5">
        <v>2019</v>
      </c>
      <c r="C12913" s="8" t="s">
        <v>16</v>
      </c>
      <c r="D12913" s="2" t="s">
        <v>172</v>
      </c>
      <c r="E12913" s="2" t="s">
        <v>1541</v>
      </c>
      <c r="F12913" s="2" t="s">
        <v>1543</v>
      </c>
      <c r="G12913" s="2">
        <v>624</v>
      </c>
      <c r="H12913" s="2">
        <v>4.42</v>
      </c>
      <c r="I12913" s="2">
        <v>5.38</v>
      </c>
    </row>
    <row r="12914" spans="2:9" x14ac:dyDescent="0.2">
      <c r="B12914" s="5">
        <v>2019</v>
      </c>
      <c r="C12914" s="8" t="s">
        <v>16</v>
      </c>
      <c r="D12914" s="2" t="s">
        <v>172</v>
      </c>
      <c r="E12914" s="2" t="s">
        <v>1541</v>
      </c>
      <c r="F12914" s="2" t="s">
        <v>1544</v>
      </c>
      <c r="G12914" s="2">
        <v>540</v>
      </c>
      <c r="H12914" s="2">
        <v>4.54</v>
      </c>
      <c r="I12914" s="2">
        <v>5.2</v>
      </c>
    </row>
    <row r="12915" spans="2:9" x14ac:dyDescent="0.2">
      <c r="B12915" s="5">
        <v>2019</v>
      </c>
      <c r="C12915" s="8" t="s">
        <v>16</v>
      </c>
      <c r="D12915" s="2" t="s">
        <v>172</v>
      </c>
      <c r="E12915" s="2" t="s">
        <v>1541</v>
      </c>
      <c r="F12915" s="2" t="s">
        <v>1545</v>
      </c>
      <c r="G12915" s="2">
        <v>576</v>
      </c>
      <c r="H12915" s="2">
        <v>5</v>
      </c>
      <c r="I12915" s="2">
        <v>5.18</v>
      </c>
    </row>
    <row r="12916" spans="2:9" x14ac:dyDescent="0.2">
      <c r="B12916" s="5">
        <v>2019</v>
      </c>
      <c r="C12916" s="8" t="s">
        <v>16</v>
      </c>
      <c r="D12916" s="2" t="s">
        <v>172</v>
      </c>
      <c r="E12916" s="2" t="s">
        <v>1541</v>
      </c>
      <c r="F12916" s="2" t="s">
        <v>1546</v>
      </c>
      <c r="G12916" s="2">
        <v>600</v>
      </c>
      <c r="H12916" s="2">
        <v>4.41</v>
      </c>
      <c r="I12916" s="2">
        <v>5.0199999999999996</v>
      </c>
    </row>
    <row r="12917" spans="2:9" x14ac:dyDescent="0.2">
      <c r="B12917" s="5">
        <v>2019</v>
      </c>
      <c r="C12917" s="8" t="s">
        <v>16</v>
      </c>
      <c r="D12917" s="2" t="s">
        <v>172</v>
      </c>
      <c r="E12917" s="2" t="s">
        <v>1541</v>
      </c>
      <c r="F12917" s="2" t="s">
        <v>1547</v>
      </c>
      <c r="G12917" s="2">
        <v>264</v>
      </c>
      <c r="H12917" s="2">
        <v>4.7</v>
      </c>
      <c r="I12917" s="2">
        <v>5.09</v>
      </c>
    </row>
    <row r="12918" spans="2:9" x14ac:dyDescent="0.2">
      <c r="B12918" s="5">
        <v>2019</v>
      </c>
      <c r="C12918" s="8" t="s">
        <v>16</v>
      </c>
      <c r="D12918" s="2" t="s">
        <v>172</v>
      </c>
      <c r="E12918" s="2" t="s">
        <v>1541</v>
      </c>
      <c r="F12918" s="2" t="s">
        <v>1548</v>
      </c>
      <c r="G12918" s="2">
        <v>720</v>
      </c>
      <c r="H12918" s="2">
        <v>4.4400000000000004</v>
      </c>
      <c r="I12918" s="2">
        <v>5.33</v>
      </c>
    </row>
    <row r="12919" spans="2:9" x14ac:dyDescent="0.2">
      <c r="B12919" s="5">
        <v>2019</v>
      </c>
      <c r="C12919" s="8" t="s">
        <v>16</v>
      </c>
      <c r="D12919" s="2" t="s">
        <v>172</v>
      </c>
      <c r="E12919" s="2" t="s">
        <v>1541</v>
      </c>
      <c r="F12919" s="2" t="s">
        <v>1549</v>
      </c>
      <c r="G12919" s="2">
        <v>672</v>
      </c>
      <c r="H12919" s="2">
        <v>4.29</v>
      </c>
      <c r="I12919" s="2">
        <v>5.25</v>
      </c>
    </row>
    <row r="12920" spans="2:9" x14ac:dyDescent="0.2">
      <c r="B12920" s="5">
        <v>2019</v>
      </c>
      <c r="C12920" s="8" t="s">
        <v>16</v>
      </c>
      <c r="D12920" s="2" t="s">
        <v>172</v>
      </c>
      <c r="E12920" s="2" t="s">
        <v>1541</v>
      </c>
      <c r="F12920" s="2" t="s">
        <v>1550</v>
      </c>
      <c r="G12920" s="2">
        <v>492</v>
      </c>
      <c r="H12920" s="2">
        <v>4.0999999999999996</v>
      </c>
      <c r="I12920" s="2">
        <v>5.2</v>
      </c>
    </row>
    <row r="12921" spans="2:9" x14ac:dyDescent="0.2">
      <c r="B12921" s="5">
        <v>2019</v>
      </c>
      <c r="C12921" s="8" t="s">
        <v>16</v>
      </c>
      <c r="D12921" s="2" t="s">
        <v>172</v>
      </c>
      <c r="E12921" s="2" t="s">
        <v>1541</v>
      </c>
      <c r="F12921" s="2" t="s">
        <v>1551</v>
      </c>
      <c r="G12921" s="2">
        <v>636</v>
      </c>
      <c r="H12921" s="2">
        <v>4.76</v>
      </c>
      <c r="I12921" s="2">
        <v>5.0599999999999996</v>
      </c>
    </row>
    <row r="12922" spans="2:9" x14ac:dyDescent="0.2">
      <c r="B12922" s="5">
        <v>2019</v>
      </c>
      <c r="C12922" s="8" t="s">
        <v>16</v>
      </c>
      <c r="D12922" s="2" t="s">
        <v>172</v>
      </c>
      <c r="E12922" s="2" t="s">
        <v>1541</v>
      </c>
      <c r="F12922" s="2" t="s">
        <v>1552</v>
      </c>
      <c r="G12922" s="2">
        <v>384</v>
      </c>
      <c r="H12922" s="2">
        <v>4.71</v>
      </c>
      <c r="I12922" s="2">
        <v>5.05</v>
      </c>
    </row>
    <row r="12923" spans="2:9" x14ac:dyDescent="0.2">
      <c r="B12923" s="5">
        <v>2019</v>
      </c>
      <c r="C12923" s="8" t="s">
        <v>16</v>
      </c>
      <c r="D12923" s="2" t="s">
        <v>172</v>
      </c>
      <c r="E12923" s="2" t="s">
        <v>1541</v>
      </c>
      <c r="F12923" s="2" t="s">
        <v>1553</v>
      </c>
      <c r="G12923" s="2">
        <v>276</v>
      </c>
      <c r="H12923" s="2">
        <v>4.93</v>
      </c>
      <c r="I12923" s="2">
        <v>5.37</v>
      </c>
    </row>
    <row r="12924" spans="2:9" x14ac:dyDescent="0.2">
      <c r="B12924" s="5">
        <v>2019</v>
      </c>
      <c r="C12924" s="8" t="s">
        <v>16</v>
      </c>
      <c r="D12924" s="2" t="s">
        <v>172</v>
      </c>
      <c r="E12924" s="2" t="s">
        <v>1541</v>
      </c>
      <c r="F12924" s="2" t="s">
        <v>1554</v>
      </c>
      <c r="G12924" s="2">
        <v>588</v>
      </c>
      <c r="H12924" s="2">
        <v>4.45</v>
      </c>
      <c r="I12924" s="2">
        <v>5.28</v>
      </c>
    </row>
    <row r="12925" spans="2:9" x14ac:dyDescent="0.2">
      <c r="B12925" s="5">
        <v>2019</v>
      </c>
      <c r="C12925" s="8" t="s">
        <v>16</v>
      </c>
      <c r="D12925" s="2" t="s">
        <v>172</v>
      </c>
      <c r="E12925" s="2" t="s">
        <v>1541</v>
      </c>
      <c r="F12925" s="2" t="s">
        <v>1555</v>
      </c>
      <c r="G12925" s="2">
        <v>660</v>
      </c>
      <c r="H12925" s="2">
        <v>4.8499999999999996</v>
      </c>
      <c r="I12925" s="2">
        <v>5</v>
      </c>
    </row>
    <row r="12926" spans="2:9" x14ac:dyDescent="0.2">
      <c r="B12926" s="5">
        <v>2019</v>
      </c>
      <c r="C12926" s="8" t="s">
        <v>16</v>
      </c>
      <c r="D12926" s="2" t="s">
        <v>172</v>
      </c>
      <c r="E12926" s="2" t="s">
        <v>1541</v>
      </c>
      <c r="F12926" s="2" t="s">
        <v>1556</v>
      </c>
      <c r="G12926" s="2">
        <v>384</v>
      </c>
      <c r="H12926" s="2">
        <v>4.92</v>
      </c>
      <c r="I12926" s="2">
        <v>5.0999999999999996</v>
      </c>
    </row>
    <row r="12927" spans="2:9" x14ac:dyDescent="0.2">
      <c r="B12927" s="5">
        <v>2019</v>
      </c>
      <c r="C12927" s="8" t="s">
        <v>16</v>
      </c>
      <c r="D12927" s="2" t="s">
        <v>172</v>
      </c>
      <c r="E12927" s="2" t="s">
        <v>1541</v>
      </c>
      <c r="F12927" s="2" t="s">
        <v>1557</v>
      </c>
      <c r="G12927" s="2">
        <v>264</v>
      </c>
      <c r="H12927" s="2">
        <v>4.57</v>
      </c>
      <c r="I12927" s="2">
        <v>5.12</v>
      </c>
    </row>
    <row r="12928" spans="2:9" x14ac:dyDescent="0.2">
      <c r="B12928" s="5">
        <v>2019</v>
      </c>
      <c r="C12928" s="8" t="s">
        <v>16</v>
      </c>
      <c r="D12928" s="2" t="s">
        <v>172</v>
      </c>
      <c r="E12928" s="2" t="s">
        <v>1541</v>
      </c>
      <c r="F12928" s="2" t="s">
        <v>1558</v>
      </c>
      <c r="G12928" s="2">
        <v>420</v>
      </c>
      <c r="H12928" s="2">
        <v>4.5599999999999996</v>
      </c>
      <c r="I12928" s="2">
        <v>5.35</v>
      </c>
    </row>
    <row r="12929" spans="2:9" x14ac:dyDescent="0.2">
      <c r="B12929" s="5">
        <v>2019</v>
      </c>
      <c r="C12929" s="8" t="s">
        <v>16</v>
      </c>
      <c r="D12929" s="2" t="s">
        <v>172</v>
      </c>
      <c r="E12929" s="2" t="s">
        <v>1541</v>
      </c>
      <c r="F12929" s="2" t="s">
        <v>1559</v>
      </c>
      <c r="G12929" s="2">
        <v>600</v>
      </c>
      <c r="H12929" s="2">
        <v>4.03</v>
      </c>
      <c r="I12929" s="2">
        <v>5.28</v>
      </c>
    </row>
    <row r="12930" spans="2:9" x14ac:dyDescent="0.2">
      <c r="B12930" s="5">
        <v>2019</v>
      </c>
      <c r="C12930" s="8" t="s">
        <v>16</v>
      </c>
      <c r="D12930" s="2" t="s">
        <v>172</v>
      </c>
      <c r="E12930" s="2" t="s">
        <v>1541</v>
      </c>
      <c r="F12930" s="2" t="s">
        <v>1560</v>
      </c>
      <c r="G12930" s="2">
        <v>480</v>
      </c>
      <c r="H12930" s="2">
        <v>4.53</v>
      </c>
      <c r="I12930" s="2">
        <v>5</v>
      </c>
    </row>
    <row r="12931" spans="2:9" x14ac:dyDescent="0.2">
      <c r="B12931" s="5">
        <v>2019</v>
      </c>
      <c r="C12931" s="8" t="s">
        <v>16</v>
      </c>
      <c r="D12931" s="2" t="s">
        <v>172</v>
      </c>
      <c r="E12931" s="2" t="s">
        <v>1541</v>
      </c>
      <c r="F12931" s="2" t="s">
        <v>1561</v>
      </c>
      <c r="G12931" s="2">
        <v>672</v>
      </c>
      <c r="H12931" s="2">
        <v>4.3</v>
      </c>
      <c r="I12931" s="2">
        <v>5.19</v>
      </c>
    </row>
    <row r="12932" spans="2:9" x14ac:dyDescent="0.2">
      <c r="B12932" s="5">
        <v>2019</v>
      </c>
      <c r="C12932" s="8" t="s">
        <v>16</v>
      </c>
      <c r="D12932" s="2" t="s">
        <v>172</v>
      </c>
      <c r="E12932" s="2" t="s">
        <v>1541</v>
      </c>
      <c r="F12932" s="2" t="s">
        <v>1562</v>
      </c>
      <c r="G12932" s="2">
        <v>588</v>
      </c>
      <c r="H12932" s="2">
        <v>4.59</v>
      </c>
      <c r="I12932" s="2">
        <v>5.14</v>
      </c>
    </row>
    <row r="12933" spans="2:9" x14ac:dyDescent="0.2">
      <c r="B12933" s="5">
        <v>2019</v>
      </c>
      <c r="C12933" s="8" t="s">
        <v>16</v>
      </c>
      <c r="D12933" s="2" t="s">
        <v>172</v>
      </c>
      <c r="E12933" s="2" t="s">
        <v>1541</v>
      </c>
      <c r="F12933" s="2" t="s">
        <v>1563</v>
      </c>
      <c r="G12933" s="2">
        <v>672</v>
      </c>
      <c r="H12933" s="2">
        <v>4.59</v>
      </c>
      <c r="I12933" s="2">
        <v>5.18</v>
      </c>
    </row>
    <row r="12934" spans="2:9" x14ac:dyDescent="0.2">
      <c r="B12934" s="5">
        <v>2019</v>
      </c>
      <c r="C12934" s="8" t="s">
        <v>16</v>
      </c>
      <c r="D12934" s="2" t="s">
        <v>172</v>
      </c>
      <c r="E12934" s="2" t="s">
        <v>1541</v>
      </c>
      <c r="F12934" s="2" t="s">
        <v>1564</v>
      </c>
      <c r="G12934" s="2">
        <v>636</v>
      </c>
      <c r="H12934" s="2">
        <v>4.13</v>
      </c>
      <c r="I12934" s="2">
        <v>5.28</v>
      </c>
    </row>
    <row r="12935" spans="2:9" x14ac:dyDescent="0.2">
      <c r="B12935" s="5">
        <v>2019</v>
      </c>
      <c r="C12935" s="8" t="s">
        <v>16</v>
      </c>
      <c r="D12935" s="2" t="s">
        <v>172</v>
      </c>
      <c r="E12935" s="2" t="s">
        <v>1541</v>
      </c>
      <c r="F12935" s="2" t="s">
        <v>1565</v>
      </c>
      <c r="G12935" s="2">
        <v>624</v>
      </c>
      <c r="H12935" s="2">
        <v>4.59</v>
      </c>
      <c r="I12935" s="2">
        <v>5.24</v>
      </c>
    </row>
    <row r="12936" spans="2:9" x14ac:dyDescent="0.2">
      <c r="B12936" s="5">
        <v>2019</v>
      </c>
      <c r="C12936" s="8" t="s">
        <v>16</v>
      </c>
      <c r="D12936" s="2" t="s">
        <v>172</v>
      </c>
      <c r="E12936" s="2" t="s">
        <v>1541</v>
      </c>
      <c r="F12936" s="2" t="s">
        <v>1566</v>
      </c>
      <c r="G12936" s="2">
        <v>420</v>
      </c>
      <c r="H12936" s="2">
        <v>4.49</v>
      </c>
      <c r="I12936" s="2">
        <v>5.21</v>
      </c>
    </row>
    <row r="12937" spans="2:9" x14ac:dyDescent="0.2">
      <c r="B12937" s="5">
        <v>2019</v>
      </c>
      <c r="C12937" s="8" t="s">
        <v>16</v>
      </c>
      <c r="D12937" s="2" t="s">
        <v>172</v>
      </c>
      <c r="E12937" s="2" t="s">
        <v>1541</v>
      </c>
      <c r="F12937" s="2" t="s">
        <v>1567</v>
      </c>
      <c r="G12937" s="2">
        <v>600</v>
      </c>
      <c r="H12937" s="2">
        <v>4.79</v>
      </c>
      <c r="I12937" s="2">
        <v>5.17</v>
      </c>
    </row>
    <row r="12938" spans="2:9" x14ac:dyDescent="0.2">
      <c r="B12938" s="5">
        <v>2019</v>
      </c>
      <c r="C12938" s="8" t="s">
        <v>16</v>
      </c>
      <c r="D12938" s="2" t="s">
        <v>172</v>
      </c>
      <c r="E12938" s="2" t="s">
        <v>1541</v>
      </c>
      <c r="F12938" s="2" t="s">
        <v>1568</v>
      </c>
      <c r="G12938" s="2">
        <v>576</v>
      </c>
      <c r="H12938" s="2">
        <v>4.08</v>
      </c>
      <c r="I12938" s="2">
        <v>5</v>
      </c>
    </row>
    <row r="12939" spans="2:9" x14ac:dyDescent="0.2">
      <c r="B12939" s="5">
        <v>2019</v>
      </c>
      <c r="C12939" s="8" t="s">
        <v>16</v>
      </c>
      <c r="D12939" s="2" t="s">
        <v>172</v>
      </c>
      <c r="E12939" s="2" t="s">
        <v>1541</v>
      </c>
      <c r="F12939" s="2" t="s">
        <v>1569</v>
      </c>
      <c r="G12939" s="2">
        <v>408</v>
      </c>
      <c r="H12939" s="2">
        <v>4.0199999999999996</v>
      </c>
      <c r="I12939" s="2">
        <v>5.22</v>
      </c>
    </row>
    <row r="12940" spans="2:9" x14ac:dyDescent="0.2">
      <c r="B12940" s="5">
        <v>2019</v>
      </c>
      <c r="C12940" s="8" t="s">
        <v>16</v>
      </c>
      <c r="D12940" s="2" t="s">
        <v>172</v>
      </c>
      <c r="E12940" s="2" t="s">
        <v>1541</v>
      </c>
      <c r="F12940" s="2" t="s">
        <v>1570</v>
      </c>
      <c r="G12940" s="2">
        <v>372</v>
      </c>
      <c r="H12940" s="2">
        <v>4.91</v>
      </c>
      <c r="I12940" s="2">
        <v>5.1100000000000003</v>
      </c>
    </row>
    <row r="12941" spans="2:9" x14ac:dyDescent="0.2">
      <c r="B12941" s="5">
        <v>2019</v>
      </c>
      <c r="C12941" s="8" t="s">
        <v>16</v>
      </c>
      <c r="D12941" s="2" t="s">
        <v>172</v>
      </c>
      <c r="E12941" s="2" t="s">
        <v>1541</v>
      </c>
      <c r="F12941" s="2" t="s">
        <v>1571</v>
      </c>
      <c r="G12941" s="2">
        <v>672</v>
      </c>
      <c r="H12941" s="2">
        <v>4.0999999999999996</v>
      </c>
      <c r="I12941" s="2">
        <v>5.13</v>
      </c>
    </row>
    <row r="12942" spans="2:9" x14ac:dyDescent="0.2">
      <c r="B12942" s="5">
        <v>2019</v>
      </c>
      <c r="C12942" s="8" t="s">
        <v>16</v>
      </c>
      <c r="D12942" s="2" t="s">
        <v>172</v>
      </c>
      <c r="E12942" s="2" t="s">
        <v>1541</v>
      </c>
      <c r="F12942" s="2" t="s">
        <v>1572</v>
      </c>
      <c r="G12942" s="2">
        <v>288</v>
      </c>
      <c r="H12942" s="2">
        <v>4.18</v>
      </c>
      <c r="I12942" s="2">
        <v>5.15</v>
      </c>
    </row>
    <row r="12943" spans="2:9" x14ac:dyDescent="0.2">
      <c r="B12943" s="5">
        <v>2019</v>
      </c>
      <c r="C12943" s="8" t="s">
        <v>16</v>
      </c>
      <c r="D12943" s="2" t="s">
        <v>172</v>
      </c>
      <c r="E12943" s="2" t="s">
        <v>1541</v>
      </c>
      <c r="F12943" s="2" t="s">
        <v>1573</v>
      </c>
      <c r="G12943" s="2">
        <v>240</v>
      </c>
      <c r="H12943" s="2">
        <v>4.55</v>
      </c>
      <c r="I12943" s="2">
        <v>5.01</v>
      </c>
    </row>
    <row r="12944" spans="2:9" x14ac:dyDescent="0.2">
      <c r="B12944" s="5">
        <v>2019</v>
      </c>
      <c r="C12944" s="8" t="s">
        <v>16</v>
      </c>
      <c r="D12944" s="2" t="s">
        <v>172</v>
      </c>
      <c r="E12944" s="2" t="s">
        <v>1541</v>
      </c>
      <c r="F12944" s="2" t="s">
        <v>1574</v>
      </c>
      <c r="G12944" s="2">
        <v>540</v>
      </c>
      <c r="H12944" s="2">
        <v>4.97</v>
      </c>
      <c r="I12944" s="2">
        <v>5.26</v>
      </c>
    </row>
    <row r="12945" spans="2:9" x14ac:dyDescent="0.2">
      <c r="B12945" s="5">
        <v>2019</v>
      </c>
      <c r="C12945" s="8" t="s">
        <v>16</v>
      </c>
      <c r="D12945" s="2" t="s">
        <v>172</v>
      </c>
      <c r="E12945" s="2" t="s">
        <v>1541</v>
      </c>
      <c r="F12945" s="2" t="s">
        <v>1575</v>
      </c>
      <c r="G12945" s="2">
        <v>276</v>
      </c>
      <c r="H12945" s="2">
        <v>4.55</v>
      </c>
      <c r="I12945" s="2">
        <v>5.39</v>
      </c>
    </row>
    <row r="12946" spans="2:9" x14ac:dyDescent="0.2">
      <c r="B12946" s="5">
        <v>2019</v>
      </c>
      <c r="C12946" s="8" t="s">
        <v>16</v>
      </c>
      <c r="D12946" s="2" t="s">
        <v>172</v>
      </c>
      <c r="E12946" s="2" t="s">
        <v>1541</v>
      </c>
      <c r="F12946" s="2" t="s">
        <v>1576</v>
      </c>
      <c r="G12946" s="2">
        <v>300</v>
      </c>
      <c r="H12946" s="2">
        <v>4.4000000000000004</v>
      </c>
      <c r="I12946" s="2">
        <v>5.12</v>
      </c>
    </row>
    <row r="12947" spans="2:9" x14ac:dyDescent="0.2">
      <c r="B12947" s="5">
        <v>2019</v>
      </c>
      <c r="C12947" s="8" t="s">
        <v>16</v>
      </c>
      <c r="D12947" s="2" t="s">
        <v>172</v>
      </c>
      <c r="E12947" s="2" t="s">
        <v>1541</v>
      </c>
      <c r="F12947" s="2" t="s">
        <v>3739</v>
      </c>
      <c r="G12947" s="2">
        <v>492</v>
      </c>
      <c r="H12947" s="2">
        <v>4.26</v>
      </c>
      <c r="I12947" s="2">
        <v>5.2</v>
      </c>
    </row>
    <row r="12948" spans="2:9" x14ac:dyDescent="0.2">
      <c r="B12948" s="5">
        <v>2019</v>
      </c>
      <c r="C12948" s="8" t="s">
        <v>16</v>
      </c>
      <c r="D12948" s="2" t="s">
        <v>172</v>
      </c>
      <c r="E12948" s="2" t="s">
        <v>1541</v>
      </c>
      <c r="F12948" s="2" t="s">
        <v>1577</v>
      </c>
      <c r="G12948" s="2">
        <v>432</v>
      </c>
      <c r="H12948" s="2">
        <v>4.8899999999999997</v>
      </c>
      <c r="I12948" s="2">
        <v>5.38</v>
      </c>
    </row>
    <row r="12949" spans="2:9" x14ac:dyDescent="0.2">
      <c r="B12949" s="5">
        <v>2019</v>
      </c>
      <c r="C12949" s="8" t="s">
        <v>16</v>
      </c>
      <c r="D12949" s="2" t="s">
        <v>172</v>
      </c>
      <c r="E12949" s="2" t="s">
        <v>1541</v>
      </c>
      <c r="F12949" s="2" t="s">
        <v>1578</v>
      </c>
      <c r="G12949" s="2">
        <v>372</v>
      </c>
      <c r="H12949" s="2">
        <v>4.29</v>
      </c>
      <c r="I12949" s="2">
        <v>5.14</v>
      </c>
    </row>
    <row r="12950" spans="2:9" x14ac:dyDescent="0.2">
      <c r="B12950" s="5">
        <v>2019</v>
      </c>
      <c r="C12950" s="8" t="s">
        <v>16</v>
      </c>
      <c r="D12950" s="2" t="s">
        <v>172</v>
      </c>
      <c r="E12950" s="2" t="s">
        <v>1541</v>
      </c>
      <c r="F12950" s="2" t="s">
        <v>1579</v>
      </c>
      <c r="G12950" s="2">
        <v>336</v>
      </c>
      <c r="H12950" s="2">
        <v>4.57</v>
      </c>
      <c r="I12950" s="2">
        <v>5.38</v>
      </c>
    </row>
    <row r="12951" spans="2:9" x14ac:dyDescent="0.2">
      <c r="B12951" s="5">
        <v>2019</v>
      </c>
      <c r="C12951" s="8" t="s">
        <v>16</v>
      </c>
      <c r="D12951" s="2" t="s">
        <v>172</v>
      </c>
      <c r="E12951" s="2" t="s">
        <v>1541</v>
      </c>
      <c r="F12951" s="2" t="s">
        <v>1580</v>
      </c>
      <c r="G12951" s="2">
        <v>660</v>
      </c>
      <c r="H12951" s="2">
        <v>4.07</v>
      </c>
      <c r="I12951" s="2">
        <v>5.09</v>
      </c>
    </row>
    <row r="12952" spans="2:9" x14ac:dyDescent="0.2">
      <c r="B12952" s="5">
        <v>2019</v>
      </c>
      <c r="C12952" s="8" t="s">
        <v>16</v>
      </c>
      <c r="D12952" s="2" t="s">
        <v>1581</v>
      </c>
      <c r="E12952" s="2" t="s">
        <v>1582</v>
      </c>
      <c r="F12952" s="2" t="s">
        <v>1583</v>
      </c>
      <c r="G12952" s="2">
        <v>456</v>
      </c>
      <c r="H12952" s="2">
        <v>4.8099999999999996</v>
      </c>
      <c r="I12952" s="2">
        <v>6.66</v>
      </c>
    </row>
    <row r="12953" spans="2:9" x14ac:dyDescent="0.2">
      <c r="B12953" s="5">
        <v>2019</v>
      </c>
      <c r="C12953" s="8" t="s">
        <v>16</v>
      </c>
      <c r="D12953" s="2" t="s">
        <v>1581</v>
      </c>
      <c r="E12953" s="2" t="s">
        <v>1582</v>
      </c>
      <c r="F12953" s="2" t="s">
        <v>1584</v>
      </c>
      <c r="G12953" s="2">
        <v>528</v>
      </c>
      <c r="H12953" s="2">
        <v>4.0599999999999996</v>
      </c>
      <c r="I12953" s="2">
        <v>5.71</v>
      </c>
    </row>
    <row r="12954" spans="2:9" x14ac:dyDescent="0.2">
      <c r="B12954" s="5">
        <v>2019</v>
      </c>
      <c r="C12954" s="8" t="s">
        <v>16</v>
      </c>
      <c r="D12954" s="2" t="s">
        <v>1581</v>
      </c>
      <c r="E12954" s="2" t="s">
        <v>1582</v>
      </c>
      <c r="F12954" s="2" t="s">
        <v>1585</v>
      </c>
      <c r="G12954" s="2">
        <v>360</v>
      </c>
      <c r="H12954" s="2">
        <v>4.25</v>
      </c>
      <c r="I12954" s="2">
        <v>5.24</v>
      </c>
    </row>
    <row r="12955" spans="2:9" x14ac:dyDescent="0.2">
      <c r="B12955" s="5">
        <v>2019</v>
      </c>
      <c r="C12955" s="8" t="s">
        <v>16</v>
      </c>
      <c r="D12955" s="2" t="s">
        <v>1581</v>
      </c>
      <c r="E12955" s="2" t="s">
        <v>1582</v>
      </c>
      <c r="F12955" s="2" t="s">
        <v>1586</v>
      </c>
      <c r="G12955" s="2">
        <v>516</v>
      </c>
      <c r="H12955" s="2">
        <v>4.75</v>
      </c>
      <c r="I12955" s="2">
        <v>5.94</v>
      </c>
    </row>
    <row r="12956" spans="2:9" x14ac:dyDescent="0.2">
      <c r="B12956" s="5">
        <v>2019</v>
      </c>
      <c r="C12956" s="8" t="s">
        <v>16</v>
      </c>
      <c r="D12956" s="2" t="s">
        <v>1581</v>
      </c>
      <c r="E12956" s="2" t="s">
        <v>1582</v>
      </c>
      <c r="F12956" s="2" t="s">
        <v>1587</v>
      </c>
      <c r="G12956" s="2">
        <v>408</v>
      </c>
      <c r="H12956" s="2">
        <v>4.41</v>
      </c>
      <c r="I12956" s="2">
        <v>5.52</v>
      </c>
    </row>
    <row r="12957" spans="2:9" x14ac:dyDescent="0.2">
      <c r="B12957" s="5">
        <v>2019</v>
      </c>
      <c r="C12957" s="8" t="s">
        <v>16</v>
      </c>
      <c r="D12957" s="2" t="s">
        <v>1581</v>
      </c>
      <c r="E12957" s="2" t="s">
        <v>1582</v>
      </c>
      <c r="F12957" s="2" t="s">
        <v>1588</v>
      </c>
      <c r="G12957" s="2">
        <v>528</v>
      </c>
      <c r="H12957" s="2">
        <v>3.1</v>
      </c>
      <c r="I12957" s="2">
        <v>6.28</v>
      </c>
    </row>
    <row r="12958" spans="2:9" x14ac:dyDescent="0.2">
      <c r="B12958" s="5">
        <v>2019</v>
      </c>
      <c r="C12958" s="8" t="s">
        <v>16</v>
      </c>
      <c r="D12958" s="2" t="s">
        <v>1581</v>
      </c>
      <c r="E12958" s="2" t="s">
        <v>1582</v>
      </c>
      <c r="F12958" s="2" t="s">
        <v>1589</v>
      </c>
      <c r="G12958" s="2">
        <v>432</v>
      </c>
      <c r="H12958" s="2">
        <v>4.5199999999999996</v>
      </c>
      <c r="I12958" s="2">
        <v>5.43</v>
      </c>
    </row>
    <row r="12959" spans="2:9" x14ac:dyDescent="0.2">
      <c r="B12959" s="5">
        <v>2019</v>
      </c>
      <c r="C12959" s="8" t="s">
        <v>16</v>
      </c>
      <c r="D12959" s="2" t="s">
        <v>1581</v>
      </c>
      <c r="E12959" s="2" t="s">
        <v>1582</v>
      </c>
      <c r="F12959" s="2" t="s">
        <v>1590</v>
      </c>
      <c r="G12959" s="2">
        <v>444</v>
      </c>
      <c r="H12959" s="2">
        <v>4.17</v>
      </c>
      <c r="I12959" s="2">
        <v>6.11</v>
      </c>
    </row>
    <row r="12960" spans="2:9" x14ac:dyDescent="0.2">
      <c r="B12960" s="5">
        <v>2019</v>
      </c>
      <c r="C12960" s="8" t="s">
        <v>16</v>
      </c>
      <c r="D12960" s="2" t="s">
        <v>1581</v>
      </c>
      <c r="E12960" s="2" t="s">
        <v>1582</v>
      </c>
      <c r="F12960" s="2" t="s">
        <v>1591</v>
      </c>
      <c r="G12960" s="2">
        <v>396</v>
      </c>
      <c r="H12960" s="2">
        <v>4.1399999999999997</v>
      </c>
      <c r="I12960" s="2">
        <v>5.03</v>
      </c>
    </row>
    <row r="12961" spans="2:9" x14ac:dyDescent="0.2">
      <c r="B12961" s="5">
        <v>2019</v>
      </c>
      <c r="C12961" s="8" t="s">
        <v>16</v>
      </c>
      <c r="D12961" s="2" t="s">
        <v>1581</v>
      </c>
      <c r="E12961" s="2" t="s">
        <v>1582</v>
      </c>
      <c r="F12961" s="2" t="s">
        <v>1592</v>
      </c>
      <c r="G12961" s="2">
        <v>504</v>
      </c>
      <c r="H12961" s="2">
        <v>4.21</v>
      </c>
      <c r="I12961" s="2">
        <v>6.07</v>
      </c>
    </row>
    <row r="12962" spans="2:9" x14ac:dyDescent="0.2">
      <c r="B12962" s="5">
        <v>2019</v>
      </c>
      <c r="C12962" s="8" t="s">
        <v>16</v>
      </c>
      <c r="D12962" s="2" t="s">
        <v>1581</v>
      </c>
      <c r="E12962" s="2" t="s">
        <v>1582</v>
      </c>
      <c r="F12962" s="2" t="s">
        <v>1593</v>
      </c>
      <c r="G12962" s="2">
        <v>480</v>
      </c>
      <c r="H12962" s="2">
        <v>4.55</v>
      </c>
      <c r="I12962" s="2">
        <v>5.9</v>
      </c>
    </row>
    <row r="12963" spans="2:9" x14ac:dyDescent="0.2">
      <c r="B12963" s="5">
        <v>2019</v>
      </c>
      <c r="C12963" s="8" t="s">
        <v>16</v>
      </c>
      <c r="D12963" s="2" t="s">
        <v>1581</v>
      </c>
      <c r="E12963" s="2" t="s">
        <v>1582</v>
      </c>
      <c r="F12963" s="2" t="s">
        <v>1594</v>
      </c>
      <c r="G12963" s="2">
        <v>504</v>
      </c>
      <c r="H12963" s="2">
        <v>3.13</v>
      </c>
      <c r="I12963" s="2">
        <v>6.71</v>
      </c>
    </row>
    <row r="12964" spans="2:9" x14ac:dyDescent="0.2">
      <c r="B12964" s="5">
        <v>2019</v>
      </c>
      <c r="C12964" s="8" t="s">
        <v>16</v>
      </c>
      <c r="D12964" s="2" t="s">
        <v>1581</v>
      </c>
      <c r="E12964" s="2" t="s">
        <v>1582</v>
      </c>
      <c r="F12964" s="2" t="s">
        <v>1595</v>
      </c>
      <c r="G12964" s="2">
        <v>384</v>
      </c>
      <c r="H12964" s="2">
        <v>3.98</v>
      </c>
      <c r="I12964" s="2">
        <v>5.04</v>
      </c>
    </row>
    <row r="12965" spans="2:9" x14ac:dyDescent="0.2">
      <c r="B12965" s="5">
        <v>2019</v>
      </c>
      <c r="C12965" s="8" t="s">
        <v>16</v>
      </c>
      <c r="D12965" s="2" t="s">
        <v>1581</v>
      </c>
      <c r="E12965" s="2" t="s">
        <v>1582</v>
      </c>
      <c r="F12965" s="2" t="s">
        <v>1596</v>
      </c>
      <c r="G12965" s="2">
        <v>396</v>
      </c>
      <c r="H12965" s="2">
        <v>4.46</v>
      </c>
      <c r="I12965" s="2">
        <v>6.39</v>
      </c>
    </row>
    <row r="12966" spans="2:9" x14ac:dyDescent="0.2">
      <c r="B12966" s="5">
        <v>2019</v>
      </c>
      <c r="C12966" s="8" t="s">
        <v>16</v>
      </c>
      <c r="D12966" s="2" t="s">
        <v>1581</v>
      </c>
      <c r="E12966" s="2" t="s">
        <v>1582</v>
      </c>
      <c r="F12966" s="2" t="s">
        <v>1597</v>
      </c>
      <c r="G12966" s="2">
        <v>528</v>
      </c>
      <c r="H12966" s="2">
        <v>3.52</v>
      </c>
      <c r="I12966" s="2">
        <v>6</v>
      </c>
    </row>
    <row r="12967" spans="2:9" x14ac:dyDescent="0.2">
      <c r="B12967" s="5">
        <v>2019</v>
      </c>
      <c r="C12967" s="8" t="s">
        <v>16</v>
      </c>
      <c r="D12967" s="2" t="s">
        <v>1581</v>
      </c>
      <c r="E12967" s="2" t="s">
        <v>1582</v>
      </c>
      <c r="F12967" s="2" t="s">
        <v>1598</v>
      </c>
      <c r="G12967" s="2">
        <v>468</v>
      </c>
      <c r="H12967" s="2">
        <v>4.67</v>
      </c>
      <c r="I12967" s="2">
        <v>6.19</v>
      </c>
    </row>
    <row r="12968" spans="2:9" x14ac:dyDescent="0.2">
      <c r="B12968" s="5">
        <v>2019</v>
      </c>
      <c r="C12968" s="8" t="s">
        <v>16</v>
      </c>
      <c r="D12968" s="2" t="s">
        <v>1581</v>
      </c>
      <c r="E12968" s="2" t="s">
        <v>1582</v>
      </c>
      <c r="F12968" s="2" t="s">
        <v>1599</v>
      </c>
      <c r="G12968" s="2">
        <v>504</v>
      </c>
      <c r="H12968" s="2">
        <v>3.44</v>
      </c>
      <c r="I12968" s="2">
        <v>5.22</v>
      </c>
    </row>
    <row r="12969" spans="2:9" x14ac:dyDescent="0.2">
      <c r="B12969" s="5">
        <v>2019</v>
      </c>
      <c r="C12969" s="8" t="s">
        <v>16</v>
      </c>
      <c r="D12969" s="2" t="s">
        <v>1581</v>
      </c>
      <c r="E12969" s="2" t="s">
        <v>1582</v>
      </c>
      <c r="F12969" s="2" t="s">
        <v>1600</v>
      </c>
      <c r="G12969" s="2">
        <v>516</v>
      </c>
      <c r="H12969" s="2">
        <v>4.16</v>
      </c>
      <c r="I12969" s="2">
        <v>6.93</v>
      </c>
    </row>
    <row r="12970" spans="2:9" x14ac:dyDescent="0.2">
      <c r="B12970" s="5">
        <v>2019</v>
      </c>
      <c r="C12970" s="8" t="s">
        <v>16</v>
      </c>
      <c r="D12970" s="2" t="s">
        <v>1581</v>
      </c>
      <c r="E12970" s="2" t="s">
        <v>1582</v>
      </c>
      <c r="F12970" s="2" t="s">
        <v>1601</v>
      </c>
      <c r="G12970" s="2">
        <v>360</v>
      </c>
      <c r="H12970" s="2">
        <v>3.89</v>
      </c>
      <c r="I12970" s="2">
        <v>5.19</v>
      </c>
    </row>
    <row r="12971" spans="2:9" x14ac:dyDescent="0.2">
      <c r="B12971" s="5">
        <v>2019</v>
      </c>
      <c r="C12971" s="8" t="s">
        <v>16</v>
      </c>
      <c r="D12971" s="2" t="s">
        <v>1581</v>
      </c>
      <c r="E12971" s="2" t="s">
        <v>1582</v>
      </c>
      <c r="F12971" s="2" t="s">
        <v>1602</v>
      </c>
      <c r="G12971" s="2">
        <v>456</v>
      </c>
      <c r="H12971" s="2">
        <v>3.07</v>
      </c>
      <c r="I12971" s="2">
        <v>5.24</v>
      </c>
    </row>
    <row r="12972" spans="2:9" x14ac:dyDescent="0.2">
      <c r="B12972" s="5">
        <v>2019</v>
      </c>
      <c r="C12972" s="8" t="s">
        <v>16</v>
      </c>
      <c r="D12972" s="2" t="s">
        <v>1581</v>
      </c>
      <c r="E12972" s="2" t="s">
        <v>1582</v>
      </c>
      <c r="F12972" s="2" t="s">
        <v>1603</v>
      </c>
      <c r="G12972" s="2">
        <v>528</v>
      </c>
      <c r="H12972" s="2">
        <v>4.07</v>
      </c>
      <c r="I12972" s="2">
        <v>6.17</v>
      </c>
    </row>
    <row r="12973" spans="2:9" x14ac:dyDescent="0.2">
      <c r="B12973" s="5">
        <v>2019</v>
      </c>
      <c r="C12973" s="8" t="s">
        <v>16</v>
      </c>
      <c r="D12973" s="2" t="s">
        <v>1581</v>
      </c>
      <c r="E12973" s="2" t="s">
        <v>1582</v>
      </c>
      <c r="F12973" s="2" t="s">
        <v>1604</v>
      </c>
      <c r="G12973" s="2">
        <v>528</v>
      </c>
      <c r="H12973" s="2">
        <v>3.42</v>
      </c>
      <c r="I12973" s="2">
        <v>6.4</v>
      </c>
    </row>
    <row r="12974" spans="2:9" x14ac:dyDescent="0.2">
      <c r="B12974" s="5">
        <v>2019</v>
      </c>
      <c r="C12974" s="8" t="s">
        <v>16</v>
      </c>
      <c r="D12974" s="2" t="s">
        <v>1581</v>
      </c>
      <c r="E12974" s="2" t="s">
        <v>1582</v>
      </c>
      <c r="F12974" s="2" t="s">
        <v>1605</v>
      </c>
      <c r="G12974" s="2">
        <v>372</v>
      </c>
      <c r="H12974" s="2">
        <v>4.13</v>
      </c>
      <c r="I12974" s="2">
        <v>6.74</v>
      </c>
    </row>
    <row r="12975" spans="2:9" x14ac:dyDescent="0.2">
      <c r="B12975" s="5">
        <v>2019</v>
      </c>
      <c r="C12975" s="8" t="s">
        <v>16</v>
      </c>
      <c r="D12975" s="2" t="s">
        <v>1581</v>
      </c>
      <c r="E12975" s="2" t="s">
        <v>1582</v>
      </c>
      <c r="F12975" s="2" t="s">
        <v>1606</v>
      </c>
      <c r="G12975" s="2">
        <v>468</v>
      </c>
      <c r="H12975" s="2">
        <v>3.1</v>
      </c>
      <c r="I12975" s="2">
        <v>5.6</v>
      </c>
    </row>
    <row r="12976" spans="2:9" x14ac:dyDescent="0.2">
      <c r="B12976" s="5">
        <v>2019</v>
      </c>
      <c r="C12976" s="8" t="s">
        <v>16</v>
      </c>
      <c r="D12976" s="2" t="s">
        <v>1581</v>
      </c>
      <c r="E12976" s="2" t="s">
        <v>1582</v>
      </c>
      <c r="F12976" s="2" t="s">
        <v>1607</v>
      </c>
      <c r="G12976" s="2">
        <v>528</v>
      </c>
      <c r="H12976" s="2">
        <v>4.43</v>
      </c>
      <c r="I12976" s="2">
        <v>5.78</v>
      </c>
    </row>
    <row r="12977" spans="2:9" x14ac:dyDescent="0.2">
      <c r="B12977" s="5">
        <v>2019</v>
      </c>
      <c r="C12977" s="8" t="s">
        <v>16</v>
      </c>
      <c r="D12977" s="2" t="s">
        <v>1581</v>
      </c>
      <c r="E12977" s="2" t="s">
        <v>1582</v>
      </c>
      <c r="F12977" s="2" t="s">
        <v>1608</v>
      </c>
      <c r="G12977" s="2">
        <v>420</v>
      </c>
      <c r="H12977" s="2">
        <v>4.1500000000000004</v>
      </c>
      <c r="I12977" s="2">
        <v>6.01</v>
      </c>
    </row>
    <row r="12978" spans="2:9" x14ac:dyDescent="0.2">
      <c r="B12978" s="5">
        <v>2019</v>
      </c>
      <c r="C12978" s="8" t="s">
        <v>16</v>
      </c>
      <c r="D12978" s="2" t="s">
        <v>1581</v>
      </c>
      <c r="E12978" s="2" t="s">
        <v>1582</v>
      </c>
      <c r="F12978" s="2" t="s">
        <v>1609</v>
      </c>
      <c r="G12978" s="2">
        <v>372</v>
      </c>
      <c r="H12978" s="2">
        <v>4.4000000000000004</v>
      </c>
      <c r="I12978" s="2">
        <v>5.29</v>
      </c>
    </row>
    <row r="12979" spans="2:9" x14ac:dyDescent="0.2">
      <c r="B12979" s="5">
        <v>2019</v>
      </c>
      <c r="C12979" s="8" t="s">
        <v>16</v>
      </c>
      <c r="D12979" s="2" t="s">
        <v>1581</v>
      </c>
      <c r="E12979" s="2" t="s">
        <v>1582</v>
      </c>
      <c r="F12979" s="2" t="s">
        <v>1610</v>
      </c>
      <c r="G12979" s="2">
        <v>420</v>
      </c>
      <c r="H12979" s="2">
        <v>4.16</v>
      </c>
      <c r="I12979" s="2">
        <v>5.61</v>
      </c>
    </row>
    <row r="12980" spans="2:9" x14ac:dyDescent="0.2">
      <c r="B12980" s="5">
        <v>2019</v>
      </c>
      <c r="C12980" s="8" t="s">
        <v>16</v>
      </c>
      <c r="D12980" s="2" t="s">
        <v>1581</v>
      </c>
      <c r="E12980" s="2" t="s">
        <v>1582</v>
      </c>
      <c r="F12980" s="2" t="s">
        <v>1611</v>
      </c>
      <c r="G12980" s="2">
        <v>396</v>
      </c>
      <c r="H12980" s="2">
        <v>3.93</v>
      </c>
      <c r="I12980" s="2">
        <v>5.67</v>
      </c>
    </row>
    <row r="12981" spans="2:9" x14ac:dyDescent="0.2">
      <c r="B12981" s="5">
        <v>2019</v>
      </c>
      <c r="C12981" s="8" t="s">
        <v>16</v>
      </c>
      <c r="D12981" s="2" t="s">
        <v>1581</v>
      </c>
      <c r="E12981" s="2" t="s">
        <v>1582</v>
      </c>
      <c r="F12981" s="2" t="s">
        <v>1612</v>
      </c>
      <c r="G12981" s="2">
        <v>504</v>
      </c>
      <c r="H12981" s="2">
        <v>4.51</v>
      </c>
      <c r="I12981" s="2">
        <v>6.28</v>
      </c>
    </row>
    <row r="12982" spans="2:9" x14ac:dyDescent="0.2">
      <c r="B12982" s="5">
        <v>2019</v>
      </c>
      <c r="C12982" s="8" t="s">
        <v>16</v>
      </c>
      <c r="D12982" s="2" t="s">
        <v>1581</v>
      </c>
      <c r="E12982" s="2" t="s">
        <v>1582</v>
      </c>
      <c r="F12982" s="2" t="s">
        <v>1613</v>
      </c>
      <c r="G12982" s="2">
        <v>432</v>
      </c>
      <c r="H12982" s="2">
        <v>3.81</v>
      </c>
      <c r="I12982" s="2">
        <v>5.32</v>
      </c>
    </row>
    <row r="12983" spans="2:9" x14ac:dyDescent="0.2">
      <c r="B12983" s="5">
        <v>2019</v>
      </c>
      <c r="C12983" s="8" t="s">
        <v>16</v>
      </c>
      <c r="D12983" s="2" t="s">
        <v>1581</v>
      </c>
      <c r="E12983" s="2" t="s">
        <v>1582</v>
      </c>
      <c r="F12983" s="2" t="s">
        <v>3740</v>
      </c>
      <c r="G12983" s="2">
        <v>396</v>
      </c>
      <c r="H12983" s="2">
        <v>3.84</v>
      </c>
      <c r="I12983" s="2">
        <v>6.11</v>
      </c>
    </row>
    <row r="12984" spans="2:9" x14ac:dyDescent="0.2">
      <c r="B12984" s="5">
        <v>2019</v>
      </c>
      <c r="C12984" s="8" t="s">
        <v>16</v>
      </c>
      <c r="D12984" s="2" t="s">
        <v>1581</v>
      </c>
      <c r="E12984" s="2" t="s">
        <v>1582</v>
      </c>
      <c r="F12984" s="2" t="s">
        <v>3741</v>
      </c>
      <c r="G12984" s="2">
        <v>372</v>
      </c>
      <c r="H12984" s="2">
        <v>4.12</v>
      </c>
      <c r="I12984" s="2">
        <v>6.38</v>
      </c>
    </row>
    <row r="12985" spans="2:9" x14ac:dyDescent="0.2">
      <c r="B12985" s="5">
        <v>2019</v>
      </c>
      <c r="C12985" s="8" t="s">
        <v>16</v>
      </c>
      <c r="D12985" s="2" t="s">
        <v>1581</v>
      </c>
      <c r="E12985" s="2" t="s">
        <v>1582</v>
      </c>
      <c r="F12985" s="2" t="s">
        <v>3742</v>
      </c>
      <c r="G12985" s="2">
        <v>396</v>
      </c>
      <c r="H12985" s="2">
        <v>4.46</v>
      </c>
      <c r="I12985" s="2">
        <v>7</v>
      </c>
    </row>
    <row r="12986" spans="2:9" x14ac:dyDescent="0.2">
      <c r="B12986" s="5">
        <v>2019</v>
      </c>
      <c r="C12986" s="8" t="s">
        <v>16</v>
      </c>
      <c r="D12986" s="2" t="s">
        <v>285</v>
      </c>
      <c r="E12986" s="2" t="s">
        <v>3743</v>
      </c>
      <c r="F12986" s="2" t="s">
        <v>4021</v>
      </c>
      <c r="G12986" s="2">
        <v>1176</v>
      </c>
      <c r="H12986" s="2">
        <v>2.04</v>
      </c>
      <c r="I12986" s="2">
        <v>3.28</v>
      </c>
    </row>
    <row r="12987" spans="2:9" x14ac:dyDescent="0.2">
      <c r="B12987" s="5">
        <v>2019</v>
      </c>
      <c r="C12987" s="8" t="s">
        <v>16</v>
      </c>
      <c r="D12987" s="2" t="s">
        <v>285</v>
      </c>
      <c r="E12987" s="2" t="s">
        <v>3743</v>
      </c>
      <c r="F12987" s="2" t="s">
        <v>4023</v>
      </c>
      <c r="G12987" s="2">
        <v>948</v>
      </c>
      <c r="H12987" s="2">
        <v>2.23</v>
      </c>
      <c r="I12987" s="2">
        <v>3.95</v>
      </c>
    </row>
    <row r="12988" spans="2:9" x14ac:dyDescent="0.2">
      <c r="B12988" s="5">
        <v>2019</v>
      </c>
      <c r="C12988" s="8" t="s">
        <v>16</v>
      </c>
      <c r="D12988" s="2" t="s">
        <v>285</v>
      </c>
      <c r="E12988" s="2" t="s">
        <v>3743</v>
      </c>
      <c r="F12988" s="2" t="s">
        <v>4024</v>
      </c>
      <c r="G12988" s="2">
        <v>1104</v>
      </c>
      <c r="H12988" s="2">
        <v>2.66</v>
      </c>
      <c r="I12988" s="2">
        <v>3.55</v>
      </c>
    </row>
    <row r="12989" spans="2:9" x14ac:dyDescent="0.2">
      <c r="B12989" s="5">
        <v>2019</v>
      </c>
      <c r="C12989" s="8" t="s">
        <v>16</v>
      </c>
      <c r="D12989" s="2" t="s">
        <v>285</v>
      </c>
      <c r="E12989" s="2" t="s">
        <v>3743</v>
      </c>
      <c r="F12989" s="2" t="s">
        <v>3744</v>
      </c>
      <c r="G12989" s="2">
        <v>768</v>
      </c>
      <c r="H12989" s="2">
        <v>2.5099999999999998</v>
      </c>
      <c r="I12989" s="2">
        <v>3.39</v>
      </c>
    </row>
    <row r="12990" spans="2:9" x14ac:dyDescent="0.2">
      <c r="B12990" s="5">
        <v>2019</v>
      </c>
      <c r="C12990" s="8" t="s">
        <v>16</v>
      </c>
      <c r="D12990" s="2" t="s">
        <v>285</v>
      </c>
      <c r="E12990" s="2" t="s">
        <v>3743</v>
      </c>
      <c r="F12990" s="2" t="s">
        <v>3745</v>
      </c>
      <c r="G12990" s="2">
        <v>900</v>
      </c>
      <c r="H12990" s="2">
        <v>2.5499999999999998</v>
      </c>
      <c r="I12990" s="2">
        <v>3.55</v>
      </c>
    </row>
    <row r="12991" spans="2:9" x14ac:dyDescent="0.2">
      <c r="B12991" s="5">
        <v>2019</v>
      </c>
      <c r="C12991" s="8" t="s">
        <v>16</v>
      </c>
      <c r="D12991" s="2" t="s">
        <v>285</v>
      </c>
      <c r="E12991" s="2" t="s">
        <v>3743</v>
      </c>
      <c r="F12991" s="2" t="s">
        <v>4026</v>
      </c>
      <c r="G12991" s="2">
        <v>1008</v>
      </c>
      <c r="H12991" s="2">
        <v>2.65</v>
      </c>
      <c r="I12991" s="2">
        <v>3.25</v>
      </c>
    </row>
    <row r="12992" spans="2:9" x14ac:dyDescent="0.2">
      <c r="B12992" s="5">
        <v>2019</v>
      </c>
      <c r="C12992" s="8" t="s">
        <v>16</v>
      </c>
      <c r="D12992" s="2" t="s">
        <v>285</v>
      </c>
      <c r="E12992" s="2" t="s">
        <v>3743</v>
      </c>
      <c r="F12992" s="2" t="s">
        <v>4027</v>
      </c>
      <c r="G12992" s="2">
        <v>840</v>
      </c>
      <c r="H12992" s="2">
        <v>2.83</v>
      </c>
      <c r="I12992" s="2">
        <v>3.83</v>
      </c>
    </row>
    <row r="12993" spans="2:9" x14ac:dyDescent="0.2">
      <c r="B12993" s="5">
        <v>2019</v>
      </c>
      <c r="C12993" s="8" t="s">
        <v>16</v>
      </c>
      <c r="D12993" s="2" t="s">
        <v>285</v>
      </c>
      <c r="E12993" s="2" t="s">
        <v>3743</v>
      </c>
      <c r="F12993" s="2" t="s">
        <v>3746</v>
      </c>
      <c r="G12993" s="2">
        <v>960</v>
      </c>
      <c r="H12993" s="2">
        <v>2.0499999999999998</v>
      </c>
      <c r="I12993" s="2">
        <v>3.32</v>
      </c>
    </row>
    <row r="12994" spans="2:9" x14ac:dyDescent="0.2">
      <c r="B12994" s="5">
        <v>2019</v>
      </c>
      <c r="C12994" s="8" t="s">
        <v>16</v>
      </c>
      <c r="D12994" s="2" t="s">
        <v>285</v>
      </c>
      <c r="E12994" s="2" t="s">
        <v>3743</v>
      </c>
      <c r="F12994" s="2" t="s">
        <v>3747</v>
      </c>
      <c r="G12994" s="2">
        <v>1020</v>
      </c>
      <c r="H12994" s="2">
        <v>2.5099999999999998</v>
      </c>
      <c r="I12994" s="2">
        <v>3.83</v>
      </c>
    </row>
    <row r="12995" spans="2:9" x14ac:dyDescent="0.2">
      <c r="B12995" s="5">
        <v>2019</v>
      </c>
      <c r="C12995" s="8" t="s">
        <v>16</v>
      </c>
      <c r="D12995" s="2" t="s">
        <v>285</v>
      </c>
      <c r="E12995" s="2" t="s">
        <v>3743</v>
      </c>
      <c r="F12995" s="2" t="s">
        <v>3748</v>
      </c>
      <c r="G12995" s="2">
        <v>888</v>
      </c>
      <c r="H12995" s="2">
        <v>2.68</v>
      </c>
      <c r="I12995" s="2">
        <v>3.62</v>
      </c>
    </row>
    <row r="12996" spans="2:9" x14ac:dyDescent="0.2">
      <c r="B12996" s="5">
        <v>2019</v>
      </c>
      <c r="C12996" s="8" t="s">
        <v>16</v>
      </c>
      <c r="D12996" s="2" t="s">
        <v>285</v>
      </c>
      <c r="E12996" s="2" t="s">
        <v>3743</v>
      </c>
      <c r="F12996" s="2" t="s">
        <v>3749</v>
      </c>
      <c r="G12996" s="2">
        <v>1152</v>
      </c>
      <c r="H12996" s="2">
        <v>2.98</v>
      </c>
      <c r="I12996" s="2">
        <v>3.41</v>
      </c>
    </row>
    <row r="12997" spans="2:9" x14ac:dyDescent="0.2">
      <c r="B12997" s="5">
        <v>2019</v>
      </c>
      <c r="C12997" s="8" t="s">
        <v>16</v>
      </c>
      <c r="D12997" s="2" t="s">
        <v>285</v>
      </c>
      <c r="E12997" s="2" t="s">
        <v>3743</v>
      </c>
      <c r="F12997" s="2" t="s">
        <v>3750</v>
      </c>
      <c r="G12997" s="2">
        <v>804</v>
      </c>
      <c r="H12997" s="2">
        <v>2.13</v>
      </c>
      <c r="I12997" s="2">
        <v>3.6</v>
      </c>
    </row>
    <row r="12998" spans="2:9" x14ac:dyDescent="0.2">
      <c r="B12998" s="5">
        <v>2019</v>
      </c>
      <c r="C12998" s="8" t="s">
        <v>16</v>
      </c>
      <c r="D12998" s="2" t="s">
        <v>285</v>
      </c>
      <c r="E12998" s="2" t="s">
        <v>3743</v>
      </c>
      <c r="F12998" s="2" t="s">
        <v>4028</v>
      </c>
      <c r="G12998" s="2">
        <v>732</v>
      </c>
      <c r="H12998" s="2">
        <v>2.39</v>
      </c>
      <c r="I12998" s="2">
        <v>3.41</v>
      </c>
    </row>
    <row r="12999" spans="2:9" x14ac:dyDescent="0.2">
      <c r="B12999" s="5">
        <v>2019</v>
      </c>
      <c r="C12999" s="8" t="s">
        <v>16</v>
      </c>
      <c r="D12999" s="2" t="s">
        <v>285</v>
      </c>
      <c r="E12999" s="2" t="s">
        <v>3743</v>
      </c>
      <c r="F12999" s="2" t="s">
        <v>3751</v>
      </c>
      <c r="G12999" s="2">
        <v>672</v>
      </c>
      <c r="H12999" s="2">
        <v>2.64</v>
      </c>
      <c r="I12999" s="2">
        <v>3.33</v>
      </c>
    </row>
    <row r="13000" spans="2:9" x14ac:dyDescent="0.2">
      <c r="B13000" s="5">
        <v>2019</v>
      </c>
      <c r="C13000" s="8" t="s">
        <v>16</v>
      </c>
      <c r="D13000" s="2" t="s">
        <v>285</v>
      </c>
      <c r="E13000" s="2" t="s">
        <v>3743</v>
      </c>
      <c r="F13000" s="2" t="s">
        <v>4029</v>
      </c>
      <c r="G13000" s="2">
        <v>1104</v>
      </c>
      <c r="H13000" s="2">
        <v>2.0499999999999998</v>
      </c>
      <c r="I13000" s="2">
        <v>3.26</v>
      </c>
    </row>
    <row r="13001" spans="2:9" x14ac:dyDescent="0.2">
      <c r="B13001" s="5">
        <v>2019</v>
      </c>
      <c r="C13001" s="8" t="s">
        <v>16</v>
      </c>
      <c r="D13001" s="2" t="s">
        <v>285</v>
      </c>
      <c r="E13001" s="2" t="s">
        <v>3743</v>
      </c>
      <c r="F13001" s="2" t="s">
        <v>4030</v>
      </c>
      <c r="G13001" s="2">
        <v>912</v>
      </c>
      <c r="H13001" s="2">
        <v>2.29</v>
      </c>
      <c r="I13001" s="2">
        <v>3.69</v>
      </c>
    </row>
    <row r="13002" spans="2:9" x14ac:dyDescent="0.2">
      <c r="B13002" s="5">
        <v>2019</v>
      </c>
      <c r="C13002" s="8" t="s">
        <v>16</v>
      </c>
      <c r="D13002" s="2" t="s">
        <v>285</v>
      </c>
      <c r="E13002" s="2" t="s">
        <v>3743</v>
      </c>
      <c r="F13002" s="2" t="s">
        <v>3752</v>
      </c>
      <c r="G13002" s="2">
        <v>828</v>
      </c>
      <c r="H13002" s="2">
        <v>2.68</v>
      </c>
      <c r="I13002" s="2">
        <v>3.67</v>
      </c>
    </row>
    <row r="13003" spans="2:9" x14ac:dyDescent="0.2">
      <c r="B13003" s="5">
        <v>2019</v>
      </c>
      <c r="C13003" s="8" t="s">
        <v>16</v>
      </c>
      <c r="D13003" s="2" t="s">
        <v>285</v>
      </c>
      <c r="E13003" s="2" t="s">
        <v>3743</v>
      </c>
      <c r="F13003" s="2" t="s">
        <v>4031</v>
      </c>
      <c r="G13003" s="2">
        <v>1008</v>
      </c>
      <c r="H13003" s="2">
        <v>2.72</v>
      </c>
      <c r="I13003" s="2">
        <v>3.75</v>
      </c>
    </row>
    <row r="13004" spans="2:9" x14ac:dyDescent="0.2">
      <c r="B13004" s="5">
        <v>2019</v>
      </c>
      <c r="C13004" s="8" t="s">
        <v>16</v>
      </c>
      <c r="D13004" s="2" t="s">
        <v>285</v>
      </c>
      <c r="E13004" s="2" t="s">
        <v>3743</v>
      </c>
      <c r="F13004" s="2" t="s">
        <v>4032</v>
      </c>
      <c r="G13004" s="2">
        <v>936</v>
      </c>
      <c r="H13004" s="2">
        <v>2.23</v>
      </c>
      <c r="I13004" s="2">
        <v>3.9</v>
      </c>
    </row>
    <row r="13005" spans="2:9" x14ac:dyDescent="0.2">
      <c r="B13005" s="5">
        <v>2019</v>
      </c>
      <c r="C13005" s="8" t="s">
        <v>16</v>
      </c>
      <c r="D13005" s="2" t="s">
        <v>285</v>
      </c>
      <c r="E13005" s="2" t="s">
        <v>3743</v>
      </c>
      <c r="F13005" s="2" t="s">
        <v>4033</v>
      </c>
      <c r="G13005" s="2">
        <v>636</v>
      </c>
      <c r="H13005" s="2">
        <v>2.82</v>
      </c>
      <c r="I13005" s="2">
        <v>3.77</v>
      </c>
    </row>
    <row r="13006" spans="2:9" x14ac:dyDescent="0.2">
      <c r="B13006" s="5">
        <v>2019</v>
      </c>
      <c r="C13006" s="8" t="s">
        <v>16</v>
      </c>
      <c r="D13006" s="2" t="s">
        <v>285</v>
      </c>
      <c r="E13006" s="2" t="s">
        <v>3743</v>
      </c>
      <c r="F13006" s="2" t="s">
        <v>4034</v>
      </c>
      <c r="G13006" s="2">
        <v>1008</v>
      </c>
      <c r="H13006" s="2">
        <v>2.98</v>
      </c>
      <c r="I13006" s="2">
        <v>3.45</v>
      </c>
    </row>
    <row r="13007" spans="2:9" x14ac:dyDescent="0.2">
      <c r="B13007" s="5">
        <v>2019</v>
      </c>
      <c r="C13007" s="8" t="s">
        <v>16</v>
      </c>
      <c r="D13007" s="2" t="s">
        <v>285</v>
      </c>
      <c r="E13007" s="2" t="s">
        <v>3743</v>
      </c>
      <c r="F13007" s="2" t="s">
        <v>3753</v>
      </c>
      <c r="G13007" s="2">
        <v>948</v>
      </c>
      <c r="H13007" s="2">
        <v>2.9</v>
      </c>
      <c r="I13007" s="2">
        <v>3.64</v>
      </c>
    </row>
    <row r="13008" spans="2:9" x14ac:dyDescent="0.2">
      <c r="B13008" s="5">
        <v>2019</v>
      </c>
      <c r="C13008" s="8" t="s">
        <v>16</v>
      </c>
      <c r="D13008" s="2" t="s">
        <v>285</v>
      </c>
      <c r="E13008" s="2" t="s">
        <v>3743</v>
      </c>
      <c r="F13008" s="2" t="s">
        <v>3754</v>
      </c>
      <c r="G13008" s="2">
        <v>1128</v>
      </c>
      <c r="H13008" s="2">
        <v>2.3199999999999998</v>
      </c>
      <c r="I13008" s="2">
        <v>3.6</v>
      </c>
    </row>
    <row r="13009" spans="2:9" x14ac:dyDescent="0.2">
      <c r="B13009" s="5">
        <v>2019</v>
      </c>
      <c r="C13009" s="8" t="s">
        <v>16</v>
      </c>
      <c r="D13009" s="2" t="s">
        <v>285</v>
      </c>
      <c r="E13009" s="2" t="s">
        <v>3743</v>
      </c>
      <c r="F13009" s="2" t="s">
        <v>3755</v>
      </c>
      <c r="G13009" s="2">
        <v>876</v>
      </c>
      <c r="H13009" s="2">
        <v>2.2400000000000002</v>
      </c>
      <c r="I13009" s="2">
        <v>3.69</v>
      </c>
    </row>
    <row r="13010" spans="2:9" x14ac:dyDescent="0.2">
      <c r="B13010" s="5">
        <v>2019</v>
      </c>
      <c r="C13010" s="8" t="s">
        <v>16</v>
      </c>
      <c r="D13010" s="2" t="s">
        <v>285</v>
      </c>
      <c r="E13010" s="2" t="s">
        <v>3743</v>
      </c>
      <c r="F13010" s="2" t="s">
        <v>3756</v>
      </c>
      <c r="G13010" s="2">
        <v>648</v>
      </c>
      <c r="H13010" s="2">
        <v>2.97</v>
      </c>
      <c r="I13010" s="2">
        <v>3.95</v>
      </c>
    </row>
    <row r="13011" spans="2:9" x14ac:dyDescent="0.2">
      <c r="B13011" s="5">
        <v>2019</v>
      </c>
      <c r="C13011" s="8" t="s">
        <v>16</v>
      </c>
      <c r="D13011" s="2" t="s">
        <v>285</v>
      </c>
      <c r="E13011" s="2" t="s">
        <v>3743</v>
      </c>
      <c r="F13011" s="2" t="s">
        <v>3757</v>
      </c>
      <c r="G13011" s="2">
        <v>756</v>
      </c>
      <c r="H13011" s="2">
        <v>2.58</v>
      </c>
      <c r="I13011" s="2">
        <v>3.99</v>
      </c>
    </row>
    <row r="13012" spans="2:9" x14ac:dyDescent="0.2">
      <c r="B13012" s="5">
        <v>2019</v>
      </c>
      <c r="C13012" s="8" t="s">
        <v>16</v>
      </c>
      <c r="D13012" s="2" t="s">
        <v>285</v>
      </c>
      <c r="E13012" s="2" t="s">
        <v>3743</v>
      </c>
      <c r="F13012" s="2" t="s">
        <v>3758</v>
      </c>
      <c r="G13012" s="2">
        <v>1128</v>
      </c>
      <c r="H13012" s="2">
        <v>2.27</v>
      </c>
      <c r="I13012" s="2">
        <v>3.78</v>
      </c>
    </row>
    <row r="13013" spans="2:9" x14ac:dyDescent="0.2">
      <c r="B13013" s="5">
        <v>2019</v>
      </c>
      <c r="C13013" s="8" t="s">
        <v>16</v>
      </c>
      <c r="D13013" s="2" t="s">
        <v>285</v>
      </c>
      <c r="E13013" s="2" t="s">
        <v>3743</v>
      </c>
      <c r="F13013" s="2" t="s">
        <v>3759</v>
      </c>
      <c r="G13013" s="2">
        <v>1164</v>
      </c>
      <c r="H13013" s="2">
        <v>2.48</v>
      </c>
      <c r="I13013" s="2">
        <v>3.66</v>
      </c>
    </row>
    <row r="13014" spans="2:9" x14ac:dyDescent="0.2">
      <c r="B13014" s="5">
        <v>2019</v>
      </c>
      <c r="C13014" s="8" t="s">
        <v>16</v>
      </c>
      <c r="D13014" s="2" t="s">
        <v>285</v>
      </c>
      <c r="E13014" s="2" t="s">
        <v>3743</v>
      </c>
      <c r="F13014" s="2" t="s">
        <v>3760</v>
      </c>
      <c r="G13014" s="2">
        <v>1056</v>
      </c>
      <c r="H13014" s="2">
        <v>2.69</v>
      </c>
      <c r="I13014" s="2">
        <v>3.39</v>
      </c>
    </row>
    <row r="13015" spans="2:9" x14ac:dyDescent="0.2">
      <c r="B13015" s="5">
        <v>2019</v>
      </c>
      <c r="C13015" s="8" t="s">
        <v>16</v>
      </c>
      <c r="D13015" s="2" t="s">
        <v>285</v>
      </c>
      <c r="E13015" s="2" t="s">
        <v>3743</v>
      </c>
      <c r="F13015" s="2" t="s">
        <v>3761</v>
      </c>
      <c r="G13015" s="2">
        <v>912</v>
      </c>
      <c r="H13015" s="2">
        <v>2.06</v>
      </c>
      <c r="I13015" s="2">
        <v>3.34</v>
      </c>
    </row>
    <row r="13016" spans="2:9" x14ac:dyDescent="0.2">
      <c r="B13016" s="5">
        <v>2019</v>
      </c>
      <c r="C13016" s="8" t="s">
        <v>16</v>
      </c>
      <c r="D13016" s="2" t="s">
        <v>285</v>
      </c>
      <c r="E13016" s="2" t="s">
        <v>3743</v>
      </c>
      <c r="F13016" s="2" t="s">
        <v>3762</v>
      </c>
      <c r="G13016" s="2">
        <v>744</v>
      </c>
      <c r="H13016" s="2">
        <v>2.29</v>
      </c>
      <c r="I13016" s="2">
        <v>3.56</v>
      </c>
    </row>
    <row r="13017" spans="2:9" x14ac:dyDescent="0.2">
      <c r="B13017" s="5">
        <v>2019</v>
      </c>
      <c r="C13017" s="8" t="s">
        <v>16</v>
      </c>
      <c r="D13017" s="2" t="s">
        <v>285</v>
      </c>
      <c r="E13017" s="2" t="s">
        <v>3743</v>
      </c>
      <c r="F13017" s="2" t="s">
        <v>3763</v>
      </c>
      <c r="G13017" s="2">
        <v>636</v>
      </c>
      <c r="H13017" s="2">
        <v>2.0499999999999998</v>
      </c>
      <c r="I13017" s="2">
        <v>3.63</v>
      </c>
    </row>
    <row r="13018" spans="2:9" x14ac:dyDescent="0.2">
      <c r="B13018" s="5">
        <v>2019</v>
      </c>
      <c r="C13018" s="8" t="s">
        <v>16</v>
      </c>
      <c r="D13018" s="2" t="s">
        <v>285</v>
      </c>
      <c r="E13018" s="2" t="s">
        <v>3743</v>
      </c>
      <c r="F13018" s="2" t="s">
        <v>3764</v>
      </c>
      <c r="G13018" s="2">
        <v>936</v>
      </c>
      <c r="H13018" s="2">
        <v>2.4</v>
      </c>
      <c r="I13018" s="2">
        <v>3.37</v>
      </c>
    </row>
    <row r="13019" spans="2:9" x14ac:dyDescent="0.2">
      <c r="B13019" s="5">
        <v>2019</v>
      </c>
      <c r="C13019" s="8" t="s">
        <v>16</v>
      </c>
      <c r="D13019" s="2" t="s">
        <v>285</v>
      </c>
      <c r="E13019" s="2" t="s">
        <v>3743</v>
      </c>
      <c r="F13019" s="2" t="s">
        <v>3765</v>
      </c>
      <c r="G13019" s="2">
        <v>996</v>
      </c>
      <c r="H13019" s="2">
        <v>2.42</v>
      </c>
      <c r="I13019" s="2">
        <v>3.62</v>
      </c>
    </row>
    <row r="13020" spans="2:9" x14ac:dyDescent="0.2">
      <c r="B13020" s="5">
        <v>2019</v>
      </c>
      <c r="C13020" s="8" t="s">
        <v>16</v>
      </c>
      <c r="D13020" s="2" t="s">
        <v>285</v>
      </c>
      <c r="E13020" s="2" t="s">
        <v>3743</v>
      </c>
      <c r="F13020" s="2" t="s">
        <v>3766</v>
      </c>
      <c r="G13020" s="2">
        <v>864</v>
      </c>
      <c r="H13020" s="2">
        <v>2.08</v>
      </c>
      <c r="I13020" s="2">
        <v>3.69</v>
      </c>
    </row>
    <row r="13021" spans="2:9" x14ac:dyDescent="0.2">
      <c r="B13021" s="5">
        <v>2019</v>
      </c>
      <c r="C13021" s="8" t="s">
        <v>16</v>
      </c>
      <c r="D13021" s="2" t="s">
        <v>285</v>
      </c>
      <c r="E13021" s="2" t="s">
        <v>3743</v>
      </c>
      <c r="F13021" s="2" t="s">
        <v>3767</v>
      </c>
      <c r="G13021" s="2">
        <v>684</v>
      </c>
      <c r="H13021" s="2">
        <v>2.38</v>
      </c>
      <c r="I13021" s="2">
        <v>3.63</v>
      </c>
    </row>
    <row r="13022" spans="2:9" x14ac:dyDescent="0.2">
      <c r="B13022" s="5">
        <v>2019</v>
      </c>
      <c r="C13022" s="8" t="s">
        <v>16</v>
      </c>
      <c r="D13022" s="2" t="s">
        <v>285</v>
      </c>
      <c r="E13022" s="2" t="s">
        <v>3743</v>
      </c>
      <c r="F13022" s="2" t="s">
        <v>3768</v>
      </c>
      <c r="G13022" s="2">
        <v>876</v>
      </c>
      <c r="H13022" s="2">
        <v>2.99</v>
      </c>
      <c r="I13022" s="2">
        <v>3.45</v>
      </c>
    </row>
    <row r="13023" spans="2:9" x14ac:dyDescent="0.2">
      <c r="B13023" s="5">
        <v>2019</v>
      </c>
      <c r="C13023" s="8" t="s">
        <v>16</v>
      </c>
      <c r="D13023" s="2" t="s">
        <v>285</v>
      </c>
      <c r="E13023" s="2" t="s">
        <v>3743</v>
      </c>
      <c r="F13023" s="2" t="s">
        <v>3769</v>
      </c>
      <c r="G13023" s="2">
        <v>696</v>
      </c>
      <c r="H13023" s="2">
        <v>2.12</v>
      </c>
      <c r="I13023" s="2">
        <v>4</v>
      </c>
    </row>
    <row r="13024" spans="2:9" x14ac:dyDescent="0.2">
      <c r="B13024" s="5">
        <v>2019</v>
      </c>
      <c r="C13024" s="8" t="s">
        <v>16</v>
      </c>
      <c r="D13024" s="2" t="s">
        <v>285</v>
      </c>
      <c r="E13024" s="2" t="s">
        <v>3743</v>
      </c>
      <c r="F13024" s="2" t="s">
        <v>3770</v>
      </c>
      <c r="G13024" s="2">
        <v>756</v>
      </c>
      <c r="H13024" s="2">
        <v>2.5</v>
      </c>
      <c r="I13024" s="2">
        <v>3.28</v>
      </c>
    </row>
    <row r="13025" spans="2:9" x14ac:dyDescent="0.2">
      <c r="B13025" s="5">
        <v>2019</v>
      </c>
      <c r="C13025" s="8" t="s">
        <v>16</v>
      </c>
      <c r="D13025" s="2" t="s">
        <v>285</v>
      </c>
      <c r="E13025" s="2" t="s">
        <v>3743</v>
      </c>
      <c r="F13025" s="2" t="s">
        <v>3771</v>
      </c>
      <c r="G13025" s="2">
        <v>1044</v>
      </c>
      <c r="H13025" s="2">
        <v>2.59</v>
      </c>
      <c r="I13025" s="2">
        <v>3.3</v>
      </c>
    </row>
    <row r="13026" spans="2:9" x14ac:dyDescent="0.2">
      <c r="B13026" s="5">
        <v>2019</v>
      </c>
      <c r="C13026" s="8" t="s">
        <v>16</v>
      </c>
      <c r="D13026" s="2" t="s">
        <v>285</v>
      </c>
      <c r="E13026" s="2" t="s">
        <v>3743</v>
      </c>
      <c r="F13026" s="2" t="s">
        <v>3772</v>
      </c>
      <c r="G13026" s="2">
        <v>1164</v>
      </c>
      <c r="H13026" s="2">
        <v>2.74</v>
      </c>
      <c r="I13026" s="2">
        <v>3.39</v>
      </c>
    </row>
    <row r="13027" spans="2:9" x14ac:dyDescent="0.2">
      <c r="B13027" s="5">
        <v>2019</v>
      </c>
      <c r="C13027" s="8" t="s">
        <v>16</v>
      </c>
      <c r="D13027" s="2" t="s">
        <v>285</v>
      </c>
      <c r="E13027" s="2" t="s">
        <v>3743</v>
      </c>
      <c r="F13027" s="2" t="s">
        <v>4035</v>
      </c>
      <c r="G13027" s="2">
        <v>1044</v>
      </c>
      <c r="H13027" s="2">
        <v>2.42</v>
      </c>
      <c r="I13027" s="2">
        <v>3.82</v>
      </c>
    </row>
    <row r="13028" spans="2:9" x14ac:dyDescent="0.2">
      <c r="B13028" s="5">
        <v>2019</v>
      </c>
      <c r="C13028" s="8" t="s">
        <v>16</v>
      </c>
      <c r="D13028" s="2" t="s">
        <v>285</v>
      </c>
      <c r="E13028" s="2" t="s">
        <v>3743</v>
      </c>
      <c r="F13028" s="2" t="s">
        <v>4036</v>
      </c>
      <c r="G13028" s="2">
        <v>1008</v>
      </c>
      <c r="H13028" s="2">
        <v>2.02</v>
      </c>
      <c r="I13028" s="2">
        <v>3.31</v>
      </c>
    </row>
    <row r="13029" spans="2:9" x14ac:dyDescent="0.2">
      <c r="B13029" s="5">
        <v>2019</v>
      </c>
      <c r="C13029" s="8" t="s">
        <v>16</v>
      </c>
      <c r="D13029" s="2" t="s">
        <v>285</v>
      </c>
      <c r="E13029" s="2" t="s">
        <v>3743</v>
      </c>
      <c r="F13029" s="2" t="s">
        <v>3773</v>
      </c>
      <c r="G13029" s="2">
        <v>1164</v>
      </c>
      <c r="H13029" s="2">
        <v>2.93</v>
      </c>
      <c r="I13029" s="2">
        <v>3.83</v>
      </c>
    </row>
    <row r="13030" spans="2:9" x14ac:dyDescent="0.2">
      <c r="B13030" s="5">
        <v>2019</v>
      </c>
      <c r="C13030" s="8" t="s">
        <v>16</v>
      </c>
      <c r="D13030" s="2" t="s">
        <v>285</v>
      </c>
      <c r="E13030" s="2" t="s">
        <v>3743</v>
      </c>
      <c r="F13030" s="2" t="s">
        <v>3774</v>
      </c>
      <c r="G13030" s="2">
        <v>984</v>
      </c>
      <c r="H13030" s="2">
        <v>2.4900000000000002</v>
      </c>
      <c r="I13030" s="2">
        <v>3.24</v>
      </c>
    </row>
    <row r="13031" spans="2:9" x14ac:dyDescent="0.2">
      <c r="B13031" s="5">
        <v>2019</v>
      </c>
      <c r="C13031" s="8" t="s">
        <v>16</v>
      </c>
      <c r="D13031" s="2" t="s">
        <v>285</v>
      </c>
      <c r="E13031" s="2" t="s">
        <v>3743</v>
      </c>
      <c r="F13031" s="2" t="s">
        <v>3775</v>
      </c>
      <c r="G13031" s="2">
        <v>756</v>
      </c>
      <c r="H13031" s="2">
        <v>2.41</v>
      </c>
      <c r="I13031" s="2">
        <v>3.66</v>
      </c>
    </row>
    <row r="13032" spans="2:9" x14ac:dyDescent="0.2">
      <c r="B13032" s="5">
        <v>2019</v>
      </c>
      <c r="C13032" s="8" t="s">
        <v>16</v>
      </c>
      <c r="D13032" s="2" t="s">
        <v>285</v>
      </c>
      <c r="E13032" s="2" t="s">
        <v>3743</v>
      </c>
      <c r="F13032" s="2" t="s">
        <v>4040</v>
      </c>
      <c r="G13032" s="2">
        <v>672</v>
      </c>
      <c r="H13032" s="2">
        <v>2.99</v>
      </c>
      <c r="I13032" s="2">
        <v>3.73</v>
      </c>
    </row>
    <row r="13033" spans="2:9" x14ac:dyDescent="0.2">
      <c r="B13033" s="5">
        <v>2019</v>
      </c>
      <c r="C13033" s="8" t="s">
        <v>16</v>
      </c>
      <c r="D13033" s="2" t="s">
        <v>168</v>
      </c>
      <c r="E13033" s="2" t="s">
        <v>1614</v>
      </c>
      <c r="F13033" s="2" t="s">
        <v>1615</v>
      </c>
      <c r="G13033" s="2">
        <v>84</v>
      </c>
      <c r="H13033" s="7">
        <v>1.1399999999999999</v>
      </c>
      <c r="I13033" s="7">
        <v>1.33</v>
      </c>
    </row>
    <row r="13034" spans="2:9" x14ac:dyDescent="0.2">
      <c r="B13034" s="5">
        <v>2019</v>
      </c>
      <c r="C13034" s="8" t="s">
        <v>16</v>
      </c>
      <c r="D13034" s="2" t="s">
        <v>168</v>
      </c>
      <c r="E13034" s="2" t="s">
        <v>1614</v>
      </c>
      <c r="F13034" s="2" t="s">
        <v>1616</v>
      </c>
      <c r="G13034" s="2">
        <v>204</v>
      </c>
      <c r="H13034" s="7">
        <v>1.1399999999999999</v>
      </c>
      <c r="I13034" s="7">
        <v>1.24</v>
      </c>
    </row>
    <row r="13035" spans="2:9" x14ac:dyDescent="0.2">
      <c r="B13035" s="5">
        <v>2019</v>
      </c>
      <c r="C13035" s="8" t="s">
        <v>16</v>
      </c>
      <c r="D13035" s="2" t="s">
        <v>168</v>
      </c>
      <c r="E13035" s="2" t="s">
        <v>1614</v>
      </c>
      <c r="F13035" s="2" t="s">
        <v>1617</v>
      </c>
      <c r="G13035" s="2">
        <v>228</v>
      </c>
      <c r="H13035" s="7">
        <v>1.05</v>
      </c>
      <c r="I13035" s="7">
        <v>1.32</v>
      </c>
    </row>
    <row r="13036" spans="2:9" x14ac:dyDescent="0.2">
      <c r="B13036" s="5">
        <v>2019</v>
      </c>
      <c r="C13036" s="8" t="s">
        <v>16</v>
      </c>
      <c r="D13036" s="2" t="s">
        <v>168</v>
      </c>
      <c r="E13036" s="2" t="s">
        <v>1614</v>
      </c>
      <c r="F13036" s="2" t="s">
        <v>1618</v>
      </c>
      <c r="G13036" s="2">
        <v>180</v>
      </c>
      <c r="H13036" s="7">
        <v>1.01</v>
      </c>
      <c r="I13036" s="7">
        <v>1.35</v>
      </c>
    </row>
    <row r="13037" spans="2:9" x14ac:dyDescent="0.2">
      <c r="B13037" s="5">
        <v>2019</v>
      </c>
      <c r="C13037" s="8" t="s">
        <v>16</v>
      </c>
      <c r="D13037" s="2" t="s">
        <v>168</v>
      </c>
      <c r="E13037" s="2" t="s">
        <v>1614</v>
      </c>
      <c r="F13037" s="2" t="s">
        <v>1619</v>
      </c>
      <c r="G13037" s="2">
        <v>192</v>
      </c>
      <c r="H13037" s="7">
        <v>1.17</v>
      </c>
      <c r="I13037" s="7">
        <v>1.22</v>
      </c>
    </row>
    <row r="13038" spans="2:9" x14ac:dyDescent="0.2">
      <c r="B13038" s="5">
        <v>2019</v>
      </c>
      <c r="C13038" s="8" t="s">
        <v>16</v>
      </c>
      <c r="D13038" s="2" t="s">
        <v>168</v>
      </c>
      <c r="E13038" s="2" t="s">
        <v>1614</v>
      </c>
      <c r="F13038" s="2" t="s">
        <v>1620</v>
      </c>
      <c r="G13038" s="2">
        <v>72</v>
      </c>
      <c r="H13038" s="7">
        <v>1.1200000000000001</v>
      </c>
      <c r="I13038" s="7">
        <v>1.23</v>
      </c>
    </row>
    <row r="13039" spans="2:9" x14ac:dyDescent="0.2">
      <c r="B13039" s="5">
        <v>2019</v>
      </c>
      <c r="C13039" s="8" t="s">
        <v>16</v>
      </c>
      <c r="D13039" s="2" t="s">
        <v>168</v>
      </c>
      <c r="E13039" s="2" t="s">
        <v>1614</v>
      </c>
      <c r="F13039" s="2" t="s">
        <v>1621</v>
      </c>
      <c r="G13039" s="2">
        <v>228</v>
      </c>
      <c r="H13039" s="7">
        <v>1.1399999999999999</v>
      </c>
      <c r="I13039" s="7">
        <v>1.3</v>
      </c>
    </row>
    <row r="13040" spans="2:9" x14ac:dyDescent="0.2">
      <c r="B13040" s="5">
        <v>2019</v>
      </c>
      <c r="C13040" s="8" t="s">
        <v>16</v>
      </c>
      <c r="D13040" s="2" t="s">
        <v>168</v>
      </c>
      <c r="E13040" s="2" t="s">
        <v>1614</v>
      </c>
      <c r="F13040" s="2" t="s">
        <v>1622</v>
      </c>
      <c r="G13040" s="2">
        <v>228</v>
      </c>
      <c r="H13040" s="7">
        <v>1.2</v>
      </c>
      <c r="I13040" s="7">
        <v>1.22</v>
      </c>
    </row>
    <row r="13041" spans="2:9" x14ac:dyDescent="0.2">
      <c r="B13041" s="5">
        <v>2019</v>
      </c>
      <c r="C13041" s="8" t="s">
        <v>16</v>
      </c>
      <c r="D13041" s="2" t="s">
        <v>168</v>
      </c>
      <c r="E13041" s="2" t="s">
        <v>1614</v>
      </c>
      <c r="F13041" s="2" t="s">
        <v>1623</v>
      </c>
      <c r="G13041" s="2">
        <v>120</v>
      </c>
      <c r="H13041" s="7">
        <v>1.19</v>
      </c>
      <c r="I13041" s="7">
        <v>1.35</v>
      </c>
    </row>
    <row r="13042" spans="2:9" x14ac:dyDescent="0.2">
      <c r="B13042" s="5">
        <v>2019</v>
      </c>
      <c r="C13042" s="8" t="s">
        <v>16</v>
      </c>
      <c r="D13042" s="2" t="s">
        <v>168</v>
      </c>
      <c r="E13042" s="2" t="s">
        <v>1614</v>
      </c>
      <c r="F13042" s="2" t="s">
        <v>1624</v>
      </c>
      <c r="G13042" s="2">
        <v>84</v>
      </c>
      <c r="H13042" s="7">
        <v>1.1200000000000001</v>
      </c>
      <c r="I13042" s="7">
        <v>1.36</v>
      </c>
    </row>
    <row r="13043" spans="2:9" x14ac:dyDescent="0.2">
      <c r="B13043" s="5">
        <v>2019</v>
      </c>
      <c r="C13043" s="8" t="s">
        <v>16</v>
      </c>
      <c r="D13043" s="2" t="s">
        <v>168</v>
      </c>
      <c r="E13043" s="2" t="s">
        <v>1614</v>
      </c>
      <c r="F13043" s="2" t="s">
        <v>1625</v>
      </c>
      <c r="G13043" s="2">
        <v>204</v>
      </c>
      <c r="H13043" s="7">
        <v>1.17</v>
      </c>
      <c r="I13043" s="7">
        <v>1.35</v>
      </c>
    </row>
    <row r="13044" spans="2:9" x14ac:dyDescent="0.2">
      <c r="B13044" s="5">
        <v>2019</v>
      </c>
      <c r="C13044" s="8" t="s">
        <v>16</v>
      </c>
      <c r="D13044" s="2" t="s">
        <v>168</v>
      </c>
      <c r="E13044" s="2" t="s">
        <v>1614</v>
      </c>
      <c r="F13044" s="2" t="s">
        <v>1626</v>
      </c>
      <c r="G13044" s="2">
        <v>120</v>
      </c>
      <c r="H13044" s="7">
        <v>1.1599999999999999</v>
      </c>
      <c r="I13044" s="7">
        <v>1.26</v>
      </c>
    </row>
    <row r="13045" spans="2:9" x14ac:dyDescent="0.2">
      <c r="B13045" s="5">
        <v>2019</v>
      </c>
      <c r="C13045" s="8" t="s">
        <v>16</v>
      </c>
      <c r="D13045" s="2" t="s">
        <v>168</v>
      </c>
      <c r="E13045" s="2" t="s">
        <v>1614</v>
      </c>
      <c r="F13045" s="2" t="s">
        <v>1627</v>
      </c>
      <c r="G13045" s="2">
        <v>132</v>
      </c>
      <c r="H13045" s="7">
        <v>1</v>
      </c>
      <c r="I13045" s="7">
        <v>1.34</v>
      </c>
    </row>
    <row r="13046" spans="2:9" x14ac:dyDescent="0.2">
      <c r="B13046" s="5">
        <v>2019</v>
      </c>
      <c r="C13046" s="8" t="s">
        <v>16</v>
      </c>
      <c r="D13046" s="2" t="s">
        <v>1581</v>
      </c>
      <c r="E13046" s="2" t="s">
        <v>1628</v>
      </c>
      <c r="F13046" s="2" t="s">
        <v>1629</v>
      </c>
      <c r="G13046" s="2">
        <v>456</v>
      </c>
      <c r="H13046" s="2">
        <v>3.17</v>
      </c>
      <c r="I13046" s="2">
        <v>5.66</v>
      </c>
    </row>
    <row r="13047" spans="2:9" x14ac:dyDescent="0.2">
      <c r="B13047" s="5">
        <v>2019</v>
      </c>
      <c r="C13047" s="8" t="s">
        <v>16</v>
      </c>
      <c r="D13047" s="2" t="s">
        <v>1581</v>
      </c>
      <c r="E13047" s="2" t="s">
        <v>1628</v>
      </c>
      <c r="F13047" s="2" t="s">
        <v>1630</v>
      </c>
      <c r="G13047" s="2">
        <v>480</v>
      </c>
      <c r="H13047" s="2">
        <v>3.56</v>
      </c>
      <c r="I13047" s="2">
        <v>6.01</v>
      </c>
    </row>
    <row r="13048" spans="2:9" x14ac:dyDescent="0.2">
      <c r="B13048" s="5">
        <v>2019</v>
      </c>
      <c r="C13048" s="8" t="s">
        <v>16</v>
      </c>
      <c r="D13048" s="2" t="s">
        <v>1581</v>
      </c>
      <c r="E13048" s="2" t="s">
        <v>1628</v>
      </c>
      <c r="F13048" s="2" t="s">
        <v>1631</v>
      </c>
      <c r="G13048" s="2">
        <v>480</v>
      </c>
      <c r="H13048" s="2">
        <v>4.54</v>
      </c>
      <c r="I13048" s="2">
        <v>6.66</v>
      </c>
    </row>
    <row r="13049" spans="2:9" x14ac:dyDescent="0.2">
      <c r="B13049" s="5">
        <v>2019</v>
      </c>
      <c r="C13049" s="8" t="s">
        <v>16</v>
      </c>
      <c r="D13049" s="2" t="s">
        <v>1581</v>
      </c>
      <c r="E13049" s="2" t="s">
        <v>1628</v>
      </c>
      <c r="F13049" s="2" t="s">
        <v>1632</v>
      </c>
      <c r="G13049" s="2">
        <v>420</v>
      </c>
      <c r="H13049" s="2">
        <v>4.96</v>
      </c>
      <c r="I13049" s="2">
        <v>5.81</v>
      </c>
    </row>
    <row r="13050" spans="2:9" x14ac:dyDescent="0.2">
      <c r="B13050" s="5">
        <v>2019</v>
      </c>
      <c r="C13050" s="8" t="s">
        <v>16</v>
      </c>
      <c r="D13050" s="2" t="s">
        <v>1581</v>
      </c>
      <c r="E13050" s="2" t="s">
        <v>1628</v>
      </c>
      <c r="F13050" s="2" t="s">
        <v>1633</v>
      </c>
      <c r="G13050" s="2">
        <v>456</v>
      </c>
      <c r="H13050" s="2">
        <v>3.08</v>
      </c>
      <c r="I13050" s="2">
        <v>5.17</v>
      </c>
    </row>
    <row r="13051" spans="2:9" x14ac:dyDescent="0.2">
      <c r="B13051" s="5">
        <v>2019</v>
      </c>
      <c r="C13051" s="8" t="s">
        <v>16</v>
      </c>
      <c r="D13051" s="2" t="s">
        <v>1581</v>
      </c>
      <c r="E13051" s="2" t="s">
        <v>1628</v>
      </c>
      <c r="F13051" s="2" t="s">
        <v>1634</v>
      </c>
      <c r="G13051" s="2">
        <v>492</v>
      </c>
      <c r="H13051" s="2">
        <v>3.56</v>
      </c>
      <c r="I13051" s="2">
        <v>5.42</v>
      </c>
    </row>
    <row r="13052" spans="2:9" x14ac:dyDescent="0.2">
      <c r="B13052" s="5">
        <v>2019</v>
      </c>
      <c r="C13052" s="8" t="s">
        <v>16</v>
      </c>
      <c r="D13052" s="2" t="s">
        <v>1581</v>
      </c>
      <c r="E13052" s="2" t="s">
        <v>1628</v>
      </c>
      <c r="F13052" s="2" t="s">
        <v>1635</v>
      </c>
      <c r="G13052" s="2">
        <v>396</v>
      </c>
      <c r="H13052" s="2">
        <v>4.0999999999999996</v>
      </c>
      <c r="I13052" s="2">
        <v>6.4</v>
      </c>
    </row>
    <row r="13053" spans="2:9" x14ac:dyDescent="0.2">
      <c r="B13053" s="5">
        <v>2019</v>
      </c>
      <c r="C13053" s="8" t="s">
        <v>16</v>
      </c>
      <c r="D13053" s="2" t="s">
        <v>1581</v>
      </c>
      <c r="E13053" s="2" t="s">
        <v>1628</v>
      </c>
      <c r="F13053" s="2" t="s">
        <v>1636</v>
      </c>
      <c r="G13053" s="2">
        <v>444</v>
      </c>
      <c r="H13053" s="2">
        <v>4.53</v>
      </c>
      <c r="I13053" s="2">
        <v>5.48</v>
      </c>
    </row>
    <row r="13054" spans="2:9" x14ac:dyDescent="0.2">
      <c r="B13054" s="5">
        <v>2019</v>
      </c>
      <c r="C13054" s="8" t="s">
        <v>16</v>
      </c>
      <c r="D13054" s="2" t="s">
        <v>1581</v>
      </c>
      <c r="E13054" s="2" t="s">
        <v>1628</v>
      </c>
      <c r="F13054" s="2" t="s">
        <v>1637</v>
      </c>
      <c r="G13054" s="2">
        <v>408</v>
      </c>
      <c r="H13054" s="2">
        <v>4.04</v>
      </c>
      <c r="I13054" s="2">
        <v>6.49</v>
      </c>
    </row>
    <row r="13055" spans="2:9" x14ac:dyDescent="0.2">
      <c r="B13055" s="5">
        <v>2019</v>
      </c>
      <c r="C13055" s="8" t="s">
        <v>16</v>
      </c>
      <c r="D13055" s="2" t="s">
        <v>1581</v>
      </c>
      <c r="E13055" s="2" t="s">
        <v>1628</v>
      </c>
      <c r="F13055" s="2" t="s">
        <v>1638</v>
      </c>
      <c r="G13055" s="2">
        <v>396</v>
      </c>
      <c r="H13055" s="2">
        <v>3.99</v>
      </c>
      <c r="I13055" s="2">
        <v>6.15</v>
      </c>
    </row>
    <row r="13056" spans="2:9" x14ac:dyDescent="0.2">
      <c r="B13056" s="5">
        <v>2019</v>
      </c>
      <c r="C13056" s="8" t="s">
        <v>16</v>
      </c>
      <c r="D13056" s="2" t="s">
        <v>1581</v>
      </c>
      <c r="E13056" s="2" t="s">
        <v>1628</v>
      </c>
      <c r="F13056" s="2" t="s">
        <v>1639</v>
      </c>
      <c r="G13056" s="2">
        <v>372</v>
      </c>
      <c r="H13056" s="2">
        <v>4.24</v>
      </c>
      <c r="I13056" s="2">
        <v>6.29</v>
      </c>
    </row>
    <row r="13057" spans="2:9" x14ac:dyDescent="0.2">
      <c r="B13057" s="5">
        <v>2019</v>
      </c>
      <c r="C13057" s="8" t="s">
        <v>16</v>
      </c>
      <c r="D13057" s="2" t="s">
        <v>1581</v>
      </c>
      <c r="E13057" s="2" t="s">
        <v>1628</v>
      </c>
      <c r="F13057" s="2" t="s">
        <v>1640</v>
      </c>
      <c r="G13057" s="2">
        <v>408</v>
      </c>
      <c r="H13057" s="2">
        <v>4.5599999999999996</v>
      </c>
      <c r="I13057" s="2">
        <v>6.95</v>
      </c>
    </row>
    <row r="13058" spans="2:9" x14ac:dyDescent="0.2">
      <c r="B13058" s="5">
        <v>2019</v>
      </c>
      <c r="C13058" s="8" t="s">
        <v>16</v>
      </c>
      <c r="D13058" s="2" t="s">
        <v>1581</v>
      </c>
      <c r="E13058" s="2" t="s">
        <v>1628</v>
      </c>
      <c r="F13058" s="2" t="s">
        <v>1641</v>
      </c>
      <c r="G13058" s="2">
        <v>372</v>
      </c>
      <c r="H13058" s="2">
        <v>3.56</v>
      </c>
      <c r="I13058" s="2">
        <v>6.44</v>
      </c>
    </row>
    <row r="13059" spans="2:9" x14ac:dyDescent="0.2">
      <c r="B13059" s="5">
        <v>2019</v>
      </c>
      <c r="C13059" s="8" t="s">
        <v>16</v>
      </c>
      <c r="D13059" s="2" t="s">
        <v>1581</v>
      </c>
      <c r="E13059" s="2" t="s">
        <v>1628</v>
      </c>
      <c r="F13059" s="2" t="s">
        <v>1642</v>
      </c>
      <c r="G13059" s="2">
        <v>516</v>
      </c>
      <c r="H13059" s="2">
        <v>3.9</v>
      </c>
      <c r="I13059" s="2">
        <v>6.36</v>
      </c>
    </row>
    <row r="13060" spans="2:9" x14ac:dyDescent="0.2">
      <c r="B13060" s="5">
        <v>2019</v>
      </c>
      <c r="C13060" s="8" t="s">
        <v>16</v>
      </c>
      <c r="D13060" s="2" t="s">
        <v>1581</v>
      </c>
      <c r="E13060" s="2" t="s">
        <v>1628</v>
      </c>
      <c r="F13060" s="2" t="s">
        <v>1643</v>
      </c>
      <c r="G13060" s="2">
        <v>456</v>
      </c>
      <c r="H13060" s="2">
        <v>3.2</v>
      </c>
      <c r="I13060" s="2">
        <v>6.98</v>
      </c>
    </row>
    <row r="13061" spans="2:9" x14ac:dyDescent="0.2">
      <c r="B13061" s="5">
        <v>2019</v>
      </c>
      <c r="C13061" s="8" t="s">
        <v>16</v>
      </c>
      <c r="D13061" s="2" t="s">
        <v>1581</v>
      </c>
      <c r="E13061" s="2" t="s">
        <v>1628</v>
      </c>
      <c r="F13061" s="2" t="s">
        <v>1644</v>
      </c>
      <c r="G13061" s="2">
        <v>528</v>
      </c>
      <c r="H13061" s="2">
        <v>3.54</v>
      </c>
      <c r="I13061" s="2">
        <v>5.36</v>
      </c>
    </row>
    <row r="13062" spans="2:9" x14ac:dyDescent="0.2">
      <c r="B13062" s="5">
        <v>2019</v>
      </c>
      <c r="C13062" s="8" t="s">
        <v>16</v>
      </c>
      <c r="D13062" s="2" t="s">
        <v>1581</v>
      </c>
      <c r="E13062" s="2" t="s">
        <v>1628</v>
      </c>
      <c r="F13062" s="2" t="s">
        <v>1645</v>
      </c>
      <c r="G13062" s="2">
        <v>420</v>
      </c>
      <c r="H13062" s="2">
        <v>4.93</v>
      </c>
      <c r="I13062" s="2">
        <v>5.51</v>
      </c>
    </row>
    <row r="13063" spans="2:9" x14ac:dyDescent="0.2">
      <c r="B13063" s="5">
        <v>2019</v>
      </c>
      <c r="C13063" s="8" t="s">
        <v>16</v>
      </c>
      <c r="D13063" s="2" t="s">
        <v>1581</v>
      </c>
      <c r="E13063" s="2" t="s">
        <v>1628</v>
      </c>
      <c r="F13063" s="2" t="s">
        <v>1646</v>
      </c>
      <c r="G13063" s="2">
        <v>504</v>
      </c>
      <c r="H13063" s="2">
        <v>3.97</v>
      </c>
      <c r="I13063" s="2">
        <v>6.19</v>
      </c>
    </row>
    <row r="13064" spans="2:9" x14ac:dyDescent="0.2">
      <c r="B13064" s="5">
        <v>2019</v>
      </c>
      <c r="C13064" s="8" t="s">
        <v>16</v>
      </c>
      <c r="D13064" s="2" t="s">
        <v>1581</v>
      </c>
      <c r="E13064" s="2" t="s">
        <v>1628</v>
      </c>
      <c r="F13064" s="2" t="s">
        <v>1647</v>
      </c>
      <c r="G13064" s="2">
        <v>528</v>
      </c>
      <c r="H13064" s="2">
        <v>4.62</v>
      </c>
      <c r="I13064" s="2">
        <v>5.86</v>
      </c>
    </row>
    <row r="13065" spans="2:9" x14ac:dyDescent="0.2">
      <c r="B13065" s="5">
        <v>2019</v>
      </c>
      <c r="C13065" s="8" t="s">
        <v>16</v>
      </c>
      <c r="D13065" s="2" t="s">
        <v>1581</v>
      </c>
      <c r="E13065" s="2" t="s">
        <v>1628</v>
      </c>
      <c r="F13065" s="2" t="s">
        <v>1648</v>
      </c>
      <c r="G13065" s="2">
        <v>432</v>
      </c>
      <c r="H13065" s="2">
        <v>3.63</v>
      </c>
      <c r="I13065" s="2">
        <v>5.1100000000000003</v>
      </c>
    </row>
    <row r="13066" spans="2:9" x14ac:dyDescent="0.2">
      <c r="B13066" s="5">
        <v>2019</v>
      </c>
      <c r="C13066" s="8" t="s">
        <v>16</v>
      </c>
      <c r="D13066" s="2" t="s">
        <v>1581</v>
      </c>
      <c r="E13066" s="2" t="s">
        <v>1628</v>
      </c>
      <c r="F13066" s="2" t="s">
        <v>1649</v>
      </c>
      <c r="G13066" s="2">
        <v>492</v>
      </c>
      <c r="H13066" s="2">
        <v>3.39</v>
      </c>
      <c r="I13066" s="2">
        <v>6.04</v>
      </c>
    </row>
    <row r="13067" spans="2:9" x14ac:dyDescent="0.2">
      <c r="B13067" s="5">
        <v>2019</v>
      </c>
      <c r="C13067" s="8" t="s">
        <v>16</v>
      </c>
      <c r="D13067" s="2" t="s">
        <v>1581</v>
      </c>
      <c r="E13067" s="2" t="s">
        <v>1628</v>
      </c>
      <c r="F13067" s="2" t="s">
        <v>1650</v>
      </c>
      <c r="G13067" s="2">
        <v>372</v>
      </c>
      <c r="H13067" s="2">
        <v>4.38</v>
      </c>
      <c r="I13067" s="2">
        <v>6.92</v>
      </c>
    </row>
    <row r="13068" spans="2:9" x14ac:dyDescent="0.2">
      <c r="B13068" s="5">
        <v>2019</v>
      </c>
      <c r="C13068" s="8" t="s">
        <v>16</v>
      </c>
      <c r="D13068" s="2" t="s">
        <v>1581</v>
      </c>
      <c r="E13068" s="2" t="s">
        <v>1628</v>
      </c>
      <c r="F13068" s="2" t="s">
        <v>1651</v>
      </c>
      <c r="G13068" s="2">
        <v>372</v>
      </c>
      <c r="H13068" s="2">
        <v>4.49</v>
      </c>
      <c r="I13068" s="2">
        <v>6.78</v>
      </c>
    </row>
    <row r="13069" spans="2:9" x14ac:dyDescent="0.2">
      <c r="B13069" s="5">
        <v>2019</v>
      </c>
      <c r="C13069" s="8" t="s">
        <v>16</v>
      </c>
      <c r="D13069" s="2" t="s">
        <v>1581</v>
      </c>
      <c r="E13069" s="2" t="s">
        <v>1628</v>
      </c>
      <c r="F13069" s="2" t="s">
        <v>1652</v>
      </c>
      <c r="G13069" s="2">
        <v>444</v>
      </c>
      <c r="H13069" s="2">
        <v>3.97</v>
      </c>
      <c r="I13069" s="2">
        <v>6.14</v>
      </c>
    </row>
    <row r="13070" spans="2:9" x14ac:dyDescent="0.2">
      <c r="B13070" s="5">
        <v>2019</v>
      </c>
      <c r="C13070" s="8" t="s">
        <v>16</v>
      </c>
      <c r="D13070" s="2" t="s">
        <v>1581</v>
      </c>
      <c r="E13070" s="2" t="s">
        <v>1628</v>
      </c>
      <c r="F13070" s="2" t="s">
        <v>1653</v>
      </c>
      <c r="G13070" s="2">
        <v>492</v>
      </c>
      <c r="H13070" s="2">
        <v>3.46</v>
      </c>
      <c r="I13070" s="2">
        <v>5.39</v>
      </c>
    </row>
    <row r="13071" spans="2:9" x14ac:dyDescent="0.2">
      <c r="B13071" s="5">
        <v>2019</v>
      </c>
      <c r="C13071" s="8" t="s">
        <v>16</v>
      </c>
      <c r="D13071" s="2" t="s">
        <v>1581</v>
      </c>
      <c r="E13071" s="2" t="s">
        <v>1628</v>
      </c>
      <c r="F13071" s="2" t="s">
        <v>1654</v>
      </c>
      <c r="G13071" s="2">
        <v>516</v>
      </c>
      <c r="H13071" s="2">
        <v>4.88</v>
      </c>
      <c r="I13071" s="2">
        <v>5.3</v>
      </c>
    </row>
    <row r="13072" spans="2:9" x14ac:dyDescent="0.2">
      <c r="B13072" s="5">
        <v>2019</v>
      </c>
      <c r="C13072" s="8" t="s">
        <v>16</v>
      </c>
      <c r="D13072" s="2" t="s">
        <v>1581</v>
      </c>
      <c r="E13072" s="2" t="s">
        <v>1628</v>
      </c>
      <c r="F13072" s="2" t="s">
        <v>1655</v>
      </c>
      <c r="G13072" s="2">
        <v>432</v>
      </c>
      <c r="H13072" s="2">
        <v>4.37</v>
      </c>
      <c r="I13072" s="2">
        <v>5.5</v>
      </c>
    </row>
    <row r="13073" spans="2:9" x14ac:dyDescent="0.2">
      <c r="B13073" s="5">
        <v>2019</v>
      </c>
      <c r="C13073" s="8" t="s">
        <v>16</v>
      </c>
      <c r="D13073" s="2" t="s">
        <v>1581</v>
      </c>
      <c r="E13073" s="2" t="s">
        <v>1628</v>
      </c>
      <c r="F13073" s="2" t="s">
        <v>1656</v>
      </c>
      <c r="G13073" s="2">
        <v>480</v>
      </c>
      <c r="H13073" s="2">
        <v>4</v>
      </c>
      <c r="I13073" s="2">
        <v>5.72</v>
      </c>
    </row>
    <row r="13074" spans="2:9" x14ac:dyDescent="0.2">
      <c r="B13074" s="5">
        <v>2019</v>
      </c>
      <c r="C13074" s="8" t="s">
        <v>16</v>
      </c>
      <c r="D13074" s="2" t="s">
        <v>1581</v>
      </c>
      <c r="E13074" s="2" t="s">
        <v>1628</v>
      </c>
      <c r="F13074" s="2" t="s">
        <v>1657</v>
      </c>
      <c r="G13074" s="2">
        <v>480</v>
      </c>
      <c r="H13074" s="2">
        <v>4.72</v>
      </c>
      <c r="I13074" s="2">
        <v>5.76</v>
      </c>
    </row>
    <row r="13075" spans="2:9" x14ac:dyDescent="0.2">
      <c r="B13075" s="5">
        <v>2019</v>
      </c>
      <c r="C13075" s="8" t="s">
        <v>16</v>
      </c>
      <c r="D13075" s="2" t="s">
        <v>1581</v>
      </c>
      <c r="E13075" s="2" t="s">
        <v>1628</v>
      </c>
      <c r="F13075" s="2" t="s">
        <v>1658</v>
      </c>
      <c r="G13075" s="2">
        <v>408</v>
      </c>
      <c r="H13075" s="2">
        <v>3.78</v>
      </c>
      <c r="I13075" s="2">
        <v>6.58</v>
      </c>
    </row>
    <row r="13076" spans="2:9" x14ac:dyDescent="0.2">
      <c r="B13076" s="5">
        <v>2019</v>
      </c>
      <c r="C13076" s="8" t="s">
        <v>16</v>
      </c>
      <c r="D13076" s="2" t="s">
        <v>1581</v>
      </c>
      <c r="E13076" s="2" t="s">
        <v>1628</v>
      </c>
      <c r="F13076" s="2" t="s">
        <v>1659</v>
      </c>
      <c r="G13076" s="2">
        <v>372</v>
      </c>
      <c r="H13076" s="2">
        <v>4.71</v>
      </c>
      <c r="I13076" s="2">
        <v>5.04</v>
      </c>
    </row>
    <row r="13077" spans="2:9" x14ac:dyDescent="0.2">
      <c r="B13077" s="5">
        <v>2019</v>
      </c>
      <c r="C13077" s="8" t="s">
        <v>16</v>
      </c>
      <c r="D13077" s="2" t="s">
        <v>1581</v>
      </c>
      <c r="E13077" s="2" t="s">
        <v>1628</v>
      </c>
      <c r="F13077" s="2" t="s">
        <v>1660</v>
      </c>
      <c r="G13077" s="2">
        <v>444</v>
      </c>
      <c r="H13077" s="2">
        <v>4.1399999999999997</v>
      </c>
      <c r="I13077" s="2">
        <v>6.54</v>
      </c>
    </row>
    <row r="13078" spans="2:9" x14ac:dyDescent="0.2">
      <c r="B13078" s="5">
        <v>2019</v>
      </c>
      <c r="C13078" s="8" t="s">
        <v>16</v>
      </c>
      <c r="D13078" s="2" t="s">
        <v>1581</v>
      </c>
      <c r="E13078" s="2" t="s">
        <v>1628</v>
      </c>
      <c r="F13078" s="2" t="s">
        <v>1661</v>
      </c>
      <c r="G13078" s="2">
        <v>432</v>
      </c>
      <c r="H13078" s="2">
        <v>4.2</v>
      </c>
      <c r="I13078" s="2">
        <v>6.54</v>
      </c>
    </row>
    <row r="13079" spans="2:9" x14ac:dyDescent="0.2">
      <c r="B13079" s="5">
        <v>2019</v>
      </c>
      <c r="C13079" s="8" t="s">
        <v>16</v>
      </c>
      <c r="D13079" s="2" t="s">
        <v>1581</v>
      </c>
      <c r="E13079" s="2" t="s">
        <v>1628</v>
      </c>
      <c r="F13079" s="2" t="s">
        <v>1662</v>
      </c>
      <c r="G13079" s="2">
        <v>444</v>
      </c>
      <c r="H13079" s="2">
        <v>3.22</v>
      </c>
      <c r="I13079" s="2">
        <v>5.27</v>
      </c>
    </row>
    <row r="13080" spans="2:9" x14ac:dyDescent="0.2">
      <c r="B13080" s="5">
        <v>2019</v>
      </c>
      <c r="C13080" s="8" t="s">
        <v>16</v>
      </c>
      <c r="D13080" s="2" t="s">
        <v>1581</v>
      </c>
      <c r="E13080" s="2" t="s">
        <v>1628</v>
      </c>
      <c r="F13080" s="2" t="s">
        <v>1663</v>
      </c>
      <c r="G13080" s="2">
        <v>420</v>
      </c>
      <c r="H13080" s="2">
        <v>4.97</v>
      </c>
      <c r="I13080" s="2">
        <v>5.05</v>
      </c>
    </row>
    <row r="13081" spans="2:9" x14ac:dyDescent="0.2">
      <c r="B13081" s="5">
        <v>2019</v>
      </c>
      <c r="C13081" s="8" t="s">
        <v>16</v>
      </c>
      <c r="D13081" s="2" t="s">
        <v>1581</v>
      </c>
      <c r="E13081" s="2" t="s">
        <v>1628</v>
      </c>
      <c r="F13081" s="2" t="s">
        <v>1664</v>
      </c>
      <c r="G13081" s="2">
        <v>504</v>
      </c>
      <c r="H13081" s="2">
        <v>3.58</v>
      </c>
      <c r="I13081" s="2">
        <v>5.63</v>
      </c>
    </row>
    <row r="13082" spans="2:9" x14ac:dyDescent="0.2">
      <c r="B13082" s="5">
        <v>2019</v>
      </c>
      <c r="C13082" s="8" t="s">
        <v>16</v>
      </c>
      <c r="D13082" s="2" t="s">
        <v>98</v>
      </c>
      <c r="E13082" s="2" t="s">
        <v>1665</v>
      </c>
      <c r="F13082" s="2" t="s">
        <v>1666</v>
      </c>
      <c r="G13082" s="2">
        <v>540</v>
      </c>
      <c r="H13082" s="6">
        <v>6.58</v>
      </c>
      <c r="I13082" s="6">
        <v>7.7866666666666671</v>
      </c>
    </row>
    <row r="13083" spans="2:9" x14ac:dyDescent="0.2">
      <c r="B13083" s="5">
        <v>2019</v>
      </c>
      <c r="C13083" s="8" t="s">
        <v>16</v>
      </c>
      <c r="D13083" s="2" t="s">
        <v>98</v>
      </c>
      <c r="E13083" s="2" t="s">
        <v>1665</v>
      </c>
      <c r="F13083" s="2" t="s">
        <v>1667</v>
      </c>
      <c r="G13083" s="2">
        <v>492</v>
      </c>
      <c r="H13083" s="6">
        <v>5.3133333333333335</v>
      </c>
      <c r="I13083" s="6">
        <v>7.7866666666666671</v>
      </c>
    </row>
    <row r="13084" spans="2:9" x14ac:dyDescent="0.2">
      <c r="B13084" s="5">
        <v>2019</v>
      </c>
      <c r="C13084" s="8" t="s">
        <v>16</v>
      </c>
      <c r="D13084" s="2" t="s">
        <v>98</v>
      </c>
      <c r="E13084" s="2" t="s">
        <v>1665</v>
      </c>
      <c r="F13084" s="2" t="s">
        <v>1668</v>
      </c>
      <c r="G13084" s="2">
        <v>552</v>
      </c>
      <c r="H13084" s="6">
        <v>6.3266666666666671</v>
      </c>
      <c r="I13084" s="6">
        <v>7.6333333333333337</v>
      </c>
    </row>
    <row r="13085" spans="2:9" x14ac:dyDescent="0.2">
      <c r="B13085" s="5">
        <v>2019</v>
      </c>
      <c r="C13085" s="8" t="s">
        <v>16</v>
      </c>
      <c r="D13085" s="2" t="s">
        <v>98</v>
      </c>
      <c r="E13085" s="2" t="s">
        <v>1665</v>
      </c>
      <c r="F13085" s="2" t="s">
        <v>1669</v>
      </c>
      <c r="G13085" s="2">
        <v>480</v>
      </c>
      <c r="H13085" s="6">
        <v>5.8733333333333331</v>
      </c>
      <c r="I13085" s="6">
        <v>7.7133333333333329</v>
      </c>
    </row>
    <row r="13086" spans="2:9" x14ac:dyDescent="0.2">
      <c r="B13086" s="5">
        <v>2019</v>
      </c>
      <c r="C13086" s="8" t="s">
        <v>16</v>
      </c>
      <c r="D13086" s="2" t="s">
        <v>98</v>
      </c>
      <c r="E13086" s="2" t="s">
        <v>1665</v>
      </c>
      <c r="F13086" s="2" t="s">
        <v>1670</v>
      </c>
      <c r="G13086" s="2">
        <v>576</v>
      </c>
      <c r="H13086" s="6">
        <v>6.4466666666666663</v>
      </c>
      <c r="I13086" s="6">
        <v>7.8466666666666667</v>
      </c>
    </row>
    <row r="13087" spans="2:9" x14ac:dyDescent="0.2">
      <c r="B13087" s="5">
        <v>2019</v>
      </c>
      <c r="C13087" s="8" t="s">
        <v>16</v>
      </c>
      <c r="D13087" s="2" t="s">
        <v>274</v>
      </c>
      <c r="E13087" s="2" t="s">
        <v>1665</v>
      </c>
      <c r="F13087" s="2" t="s">
        <v>1671</v>
      </c>
      <c r="G13087" s="2">
        <v>1812</v>
      </c>
      <c r="H13087" s="2">
        <v>2.41</v>
      </c>
      <c r="I13087" s="2">
        <v>3.64</v>
      </c>
    </row>
    <row r="13088" spans="2:9" x14ac:dyDescent="0.2">
      <c r="B13088" s="5">
        <v>2019</v>
      </c>
      <c r="C13088" s="8" t="s">
        <v>16</v>
      </c>
      <c r="D13088" s="2" t="s">
        <v>274</v>
      </c>
      <c r="E13088" s="2" t="s">
        <v>1665</v>
      </c>
      <c r="F13088" s="2" t="s">
        <v>1672</v>
      </c>
      <c r="G13088" s="2">
        <v>1368</v>
      </c>
      <c r="H13088" s="2">
        <v>2.5</v>
      </c>
      <c r="I13088" s="2">
        <v>3.58</v>
      </c>
    </row>
    <row r="13089" spans="2:9" x14ac:dyDescent="0.2">
      <c r="B13089" s="5">
        <v>2019</v>
      </c>
      <c r="C13089" s="8" t="s">
        <v>16</v>
      </c>
      <c r="D13089" s="2" t="s">
        <v>274</v>
      </c>
      <c r="E13089" s="2" t="s">
        <v>1665</v>
      </c>
      <c r="F13089" s="2" t="s">
        <v>1673</v>
      </c>
      <c r="G13089" s="2">
        <v>1824</v>
      </c>
      <c r="H13089" s="2">
        <v>2.71</v>
      </c>
      <c r="I13089" s="2">
        <v>3.64</v>
      </c>
    </row>
    <row r="13090" spans="2:9" x14ac:dyDescent="0.2">
      <c r="B13090" s="5">
        <v>2019</v>
      </c>
      <c r="C13090" s="8" t="s">
        <v>16</v>
      </c>
      <c r="D13090" s="2" t="s">
        <v>274</v>
      </c>
      <c r="E13090" s="2" t="s">
        <v>1665</v>
      </c>
      <c r="F13090" s="2" t="s">
        <v>1674</v>
      </c>
      <c r="G13090" s="2">
        <v>2568</v>
      </c>
      <c r="H13090" s="2">
        <v>2.4500000000000002</v>
      </c>
      <c r="I13090" s="2">
        <v>3.96</v>
      </c>
    </row>
    <row r="13091" spans="2:9" x14ac:dyDescent="0.2">
      <c r="B13091" s="5">
        <v>2019</v>
      </c>
      <c r="C13091" s="8" t="s">
        <v>16</v>
      </c>
      <c r="D13091" s="2" t="s">
        <v>274</v>
      </c>
      <c r="E13091" s="2" t="s">
        <v>1665</v>
      </c>
      <c r="F13091" s="2" t="s">
        <v>1675</v>
      </c>
      <c r="G13091" s="2">
        <v>1344</v>
      </c>
      <c r="H13091" s="2">
        <v>2.68</v>
      </c>
      <c r="I13091" s="2">
        <v>3.87</v>
      </c>
    </row>
    <row r="13092" spans="2:9" x14ac:dyDescent="0.2">
      <c r="B13092" s="5">
        <v>2019</v>
      </c>
      <c r="C13092" s="8" t="s">
        <v>16</v>
      </c>
      <c r="D13092" s="2" t="s">
        <v>274</v>
      </c>
      <c r="E13092" s="2" t="s">
        <v>1665</v>
      </c>
      <c r="F13092" s="2" t="s">
        <v>1676</v>
      </c>
      <c r="G13092" s="2">
        <v>2436</v>
      </c>
      <c r="H13092" s="2">
        <v>2.33</v>
      </c>
      <c r="I13092" s="2">
        <v>3.51</v>
      </c>
    </row>
    <row r="13093" spans="2:9" x14ac:dyDescent="0.2">
      <c r="B13093" s="5">
        <v>2019</v>
      </c>
      <c r="C13093" s="8" t="s">
        <v>16</v>
      </c>
      <c r="D13093" s="2" t="s">
        <v>274</v>
      </c>
      <c r="E13093" s="2" t="s">
        <v>1665</v>
      </c>
      <c r="F13093" s="2" t="s">
        <v>1677</v>
      </c>
      <c r="G13093" s="2">
        <v>1788</v>
      </c>
      <c r="H13093" s="2">
        <v>2.5</v>
      </c>
      <c r="I13093" s="2">
        <v>3.68</v>
      </c>
    </row>
    <row r="13094" spans="2:9" x14ac:dyDescent="0.2">
      <c r="B13094" s="5">
        <v>2019</v>
      </c>
      <c r="C13094" s="8" t="s">
        <v>16</v>
      </c>
      <c r="D13094" s="2" t="s">
        <v>274</v>
      </c>
      <c r="E13094" s="2" t="s">
        <v>1665</v>
      </c>
      <c r="F13094" s="2" t="s">
        <v>1678</v>
      </c>
      <c r="G13094" s="2">
        <v>2520</v>
      </c>
      <c r="H13094" s="2">
        <v>2.4</v>
      </c>
      <c r="I13094" s="2">
        <v>3.6</v>
      </c>
    </row>
    <row r="13095" spans="2:9" x14ac:dyDescent="0.2">
      <c r="B13095" s="5">
        <v>2019</v>
      </c>
      <c r="C13095" s="8" t="s">
        <v>16</v>
      </c>
      <c r="D13095" s="2" t="s">
        <v>274</v>
      </c>
      <c r="E13095" s="2" t="s">
        <v>1665</v>
      </c>
      <c r="F13095" s="2" t="s">
        <v>1679</v>
      </c>
      <c r="G13095" s="2">
        <v>1320</v>
      </c>
      <c r="H13095" s="2">
        <v>2.83</v>
      </c>
      <c r="I13095" s="2">
        <v>3.69</v>
      </c>
    </row>
    <row r="13096" spans="2:9" x14ac:dyDescent="0.2">
      <c r="B13096" s="5">
        <v>2019</v>
      </c>
      <c r="C13096" s="8" t="s">
        <v>16</v>
      </c>
      <c r="D13096" s="2" t="s">
        <v>274</v>
      </c>
      <c r="E13096" s="2" t="s">
        <v>1665</v>
      </c>
      <c r="F13096" s="2" t="s">
        <v>1680</v>
      </c>
      <c r="G13096" s="2">
        <v>2676</v>
      </c>
      <c r="H13096" s="2">
        <v>2.57</v>
      </c>
      <c r="I13096" s="2">
        <v>3.52</v>
      </c>
    </row>
    <row r="13097" spans="2:9" x14ac:dyDescent="0.2">
      <c r="B13097" s="5">
        <v>2019</v>
      </c>
      <c r="C13097" s="8" t="s">
        <v>16</v>
      </c>
      <c r="D13097" s="2" t="s">
        <v>274</v>
      </c>
      <c r="E13097" s="2" t="s">
        <v>1665</v>
      </c>
      <c r="F13097" s="2" t="s">
        <v>1681</v>
      </c>
      <c r="G13097" s="2">
        <v>2268</v>
      </c>
      <c r="H13097" s="2">
        <v>2.97</v>
      </c>
      <c r="I13097" s="2">
        <v>3.9</v>
      </c>
    </row>
    <row r="13098" spans="2:9" x14ac:dyDescent="0.2">
      <c r="B13098" s="5">
        <v>2019</v>
      </c>
      <c r="C13098" s="8" t="s">
        <v>16</v>
      </c>
      <c r="D13098" s="2" t="s">
        <v>274</v>
      </c>
      <c r="E13098" s="2" t="s">
        <v>1665</v>
      </c>
      <c r="F13098" s="2" t="s">
        <v>1682</v>
      </c>
      <c r="G13098" s="2">
        <v>1200</v>
      </c>
      <c r="H13098" s="2">
        <v>2.5299999999999998</v>
      </c>
      <c r="I13098" s="2">
        <v>3.58</v>
      </c>
    </row>
    <row r="13099" spans="2:9" x14ac:dyDescent="0.2">
      <c r="B13099" s="5">
        <v>2019</v>
      </c>
      <c r="C13099" s="8" t="s">
        <v>16</v>
      </c>
      <c r="D13099" s="2" t="s">
        <v>274</v>
      </c>
      <c r="E13099" s="2" t="s">
        <v>1665</v>
      </c>
      <c r="F13099" s="2" t="s">
        <v>1683</v>
      </c>
      <c r="G13099" s="2">
        <v>2220</v>
      </c>
      <c r="H13099" s="2">
        <v>2.41</v>
      </c>
      <c r="I13099" s="2">
        <v>3.64</v>
      </c>
    </row>
    <row r="13100" spans="2:9" x14ac:dyDescent="0.2">
      <c r="B13100" s="5">
        <v>2019</v>
      </c>
      <c r="C13100" s="8" t="s">
        <v>16</v>
      </c>
      <c r="D13100" s="2" t="s">
        <v>274</v>
      </c>
      <c r="E13100" s="2" t="s">
        <v>1665</v>
      </c>
      <c r="F13100" s="2" t="s">
        <v>1684</v>
      </c>
      <c r="G13100" s="2">
        <v>1980</v>
      </c>
      <c r="H13100" s="2">
        <v>2.87</v>
      </c>
      <c r="I13100" s="2">
        <v>3.33</v>
      </c>
    </row>
    <row r="13101" spans="2:9" x14ac:dyDescent="0.2">
      <c r="B13101" s="5">
        <v>2019</v>
      </c>
      <c r="C13101" s="8" t="s">
        <v>16</v>
      </c>
      <c r="D13101" s="2" t="s">
        <v>274</v>
      </c>
      <c r="E13101" s="2" t="s">
        <v>1665</v>
      </c>
      <c r="F13101" s="2" t="s">
        <v>1685</v>
      </c>
      <c r="G13101" s="2">
        <v>2568</v>
      </c>
      <c r="H13101" s="2">
        <v>2.5</v>
      </c>
      <c r="I13101" s="2">
        <v>3.78</v>
      </c>
    </row>
    <row r="13102" spans="2:9" x14ac:dyDescent="0.2">
      <c r="B13102" s="5">
        <v>2019</v>
      </c>
      <c r="C13102" s="8" t="s">
        <v>16</v>
      </c>
      <c r="D13102" s="2" t="s">
        <v>274</v>
      </c>
      <c r="E13102" s="2" t="s">
        <v>1665</v>
      </c>
      <c r="F13102" s="2" t="s">
        <v>1686</v>
      </c>
      <c r="G13102" s="2">
        <v>1512</v>
      </c>
      <c r="H13102" s="2">
        <v>2.8</v>
      </c>
      <c r="I13102" s="2">
        <v>3.44</v>
      </c>
    </row>
    <row r="13103" spans="2:9" x14ac:dyDescent="0.2">
      <c r="B13103" s="5">
        <v>2019</v>
      </c>
      <c r="C13103" s="8" t="s">
        <v>16</v>
      </c>
      <c r="D13103" s="2" t="s">
        <v>274</v>
      </c>
      <c r="E13103" s="2" t="s">
        <v>1665</v>
      </c>
      <c r="F13103" s="2" t="s">
        <v>1687</v>
      </c>
      <c r="G13103" s="2">
        <v>1308</v>
      </c>
      <c r="H13103" s="2">
        <v>2.4300000000000002</v>
      </c>
      <c r="I13103" s="2">
        <v>3.96</v>
      </c>
    </row>
    <row r="13104" spans="2:9" x14ac:dyDescent="0.2">
      <c r="B13104" s="5">
        <v>2019</v>
      </c>
      <c r="C13104" s="8" t="s">
        <v>16</v>
      </c>
      <c r="D13104" s="2" t="s">
        <v>274</v>
      </c>
      <c r="E13104" s="2" t="s">
        <v>1665</v>
      </c>
      <c r="F13104" s="2" t="s">
        <v>1688</v>
      </c>
      <c r="G13104" s="2">
        <v>1620</v>
      </c>
      <c r="H13104" s="2">
        <v>3</v>
      </c>
      <c r="I13104" s="2">
        <v>3.9</v>
      </c>
    </row>
    <row r="13105" spans="2:9" x14ac:dyDescent="0.2">
      <c r="B13105" s="5">
        <v>2019</v>
      </c>
      <c r="C13105" s="8" t="s">
        <v>16</v>
      </c>
      <c r="D13105" s="2" t="s">
        <v>274</v>
      </c>
      <c r="E13105" s="2" t="s">
        <v>1665</v>
      </c>
      <c r="F13105" s="2" t="s">
        <v>1689</v>
      </c>
      <c r="G13105" s="2">
        <v>1836</v>
      </c>
      <c r="H13105" s="2">
        <v>2.91</v>
      </c>
      <c r="I13105" s="2">
        <v>3.69</v>
      </c>
    </row>
    <row r="13106" spans="2:9" x14ac:dyDescent="0.2">
      <c r="B13106" s="5">
        <v>2019</v>
      </c>
      <c r="C13106" s="8" t="s">
        <v>16</v>
      </c>
      <c r="D13106" s="2" t="s">
        <v>274</v>
      </c>
      <c r="E13106" s="2" t="s">
        <v>1665</v>
      </c>
      <c r="F13106" s="2" t="s">
        <v>1690</v>
      </c>
      <c r="G13106" s="2">
        <v>1236</v>
      </c>
      <c r="H13106" s="2">
        <v>2.39</v>
      </c>
      <c r="I13106" s="2">
        <v>3.45</v>
      </c>
    </row>
    <row r="13107" spans="2:9" x14ac:dyDescent="0.2">
      <c r="B13107" s="5">
        <v>2019</v>
      </c>
      <c r="C13107" s="8" t="s">
        <v>16</v>
      </c>
      <c r="D13107" s="2" t="s">
        <v>274</v>
      </c>
      <c r="E13107" s="2" t="s">
        <v>1665</v>
      </c>
      <c r="F13107" s="2" t="s">
        <v>1691</v>
      </c>
      <c r="G13107" s="2">
        <v>1248</v>
      </c>
      <c r="H13107" s="2">
        <v>2.69</v>
      </c>
      <c r="I13107" s="2">
        <v>3.84</v>
      </c>
    </row>
    <row r="13108" spans="2:9" x14ac:dyDescent="0.2">
      <c r="B13108" s="5">
        <v>2019</v>
      </c>
      <c r="C13108" s="8" t="s">
        <v>16</v>
      </c>
      <c r="D13108" s="2" t="s">
        <v>274</v>
      </c>
      <c r="E13108" s="2" t="s">
        <v>1665</v>
      </c>
      <c r="F13108" s="2" t="s">
        <v>1692</v>
      </c>
      <c r="G13108" s="2">
        <v>1236</v>
      </c>
      <c r="H13108" s="2">
        <v>2.76</v>
      </c>
      <c r="I13108" s="2">
        <v>3.33</v>
      </c>
    </row>
    <row r="13109" spans="2:9" x14ac:dyDescent="0.2">
      <c r="B13109" s="5">
        <v>2019</v>
      </c>
      <c r="C13109" s="8" t="s">
        <v>16</v>
      </c>
      <c r="D13109" s="2" t="s">
        <v>274</v>
      </c>
      <c r="E13109" s="2" t="s">
        <v>1665</v>
      </c>
      <c r="F13109" s="2" t="s">
        <v>1693</v>
      </c>
      <c r="G13109" s="2">
        <v>1800</v>
      </c>
      <c r="H13109" s="2">
        <v>2.94</v>
      </c>
      <c r="I13109" s="2">
        <v>3.79</v>
      </c>
    </row>
    <row r="13110" spans="2:9" x14ac:dyDescent="0.2">
      <c r="B13110" s="5">
        <v>2019</v>
      </c>
      <c r="C13110" s="8" t="s">
        <v>16</v>
      </c>
      <c r="D13110" s="2" t="s">
        <v>274</v>
      </c>
      <c r="E13110" s="2" t="s">
        <v>1665</v>
      </c>
      <c r="F13110" s="2" t="s">
        <v>1694</v>
      </c>
      <c r="G13110" s="2">
        <v>1944</v>
      </c>
      <c r="H13110" s="2">
        <v>2.37</v>
      </c>
      <c r="I13110" s="2">
        <v>3.48</v>
      </c>
    </row>
    <row r="13111" spans="2:9" x14ac:dyDescent="0.2">
      <c r="B13111" s="5">
        <v>2019</v>
      </c>
      <c r="C13111" s="8" t="s">
        <v>16</v>
      </c>
      <c r="D13111" s="2" t="s">
        <v>274</v>
      </c>
      <c r="E13111" s="2" t="s">
        <v>1665</v>
      </c>
      <c r="F13111" s="2" t="s">
        <v>1695</v>
      </c>
      <c r="G13111" s="2">
        <v>2256</v>
      </c>
      <c r="H13111" s="2">
        <v>2.31</v>
      </c>
      <c r="I13111" s="2">
        <v>3.46</v>
      </c>
    </row>
    <row r="13112" spans="2:9" x14ac:dyDescent="0.2">
      <c r="B13112" s="5">
        <v>2019</v>
      </c>
      <c r="C13112" s="8" t="s">
        <v>16</v>
      </c>
      <c r="D13112" s="2" t="s">
        <v>274</v>
      </c>
      <c r="E13112" s="2" t="s">
        <v>1665</v>
      </c>
      <c r="F13112" s="2" t="s">
        <v>1696</v>
      </c>
      <c r="G13112" s="2">
        <v>1368</v>
      </c>
      <c r="H13112" s="2">
        <v>2.56</v>
      </c>
      <c r="I13112" s="2">
        <v>3.85</v>
      </c>
    </row>
    <row r="13113" spans="2:9" x14ac:dyDescent="0.2">
      <c r="B13113" s="5">
        <v>2019</v>
      </c>
      <c r="C13113" s="8" t="s">
        <v>16</v>
      </c>
      <c r="D13113" s="2" t="s">
        <v>274</v>
      </c>
      <c r="E13113" s="2" t="s">
        <v>1665</v>
      </c>
      <c r="F13113" s="2" t="s">
        <v>1697</v>
      </c>
      <c r="G13113" s="2">
        <v>1848</v>
      </c>
      <c r="H13113" s="2">
        <v>2.58</v>
      </c>
      <c r="I13113" s="2">
        <v>3.66</v>
      </c>
    </row>
    <row r="13114" spans="2:9" x14ac:dyDescent="0.2">
      <c r="B13114" s="5">
        <v>2019</v>
      </c>
      <c r="C13114" s="8" t="s">
        <v>16</v>
      </c>
      <c r="D13114" s="2" t="s">
        <v>274</v>
      </c>
      <c r="E13114" s="2" t="s">
        <v>1665</v>
      </c>
      <c r="F13114" s="2" t="s">
        <v>1698</v>
      </c>
      <c r="G13114" s="2">
        <v>1764</v>
      </c>
      <c r="H13114" s="2">
        <v>2.61</v>
      </c>
      <c r="I13114" s="2">
        <v>3.65</v>
      </c>
    </row>
    <row r="13115" spans="2:9" x14ac:dyDescent="0.2">
      <c r="B13115" s="5">
        <v>2019</v>
      </c>
      <c r="C13115" s="8" t="s">
        <v>16</v>
      </c>
      <c r="D13115" s="2" t="s">
        <v>274</v>
      </c>
      <c r="E13115" s="2" t="s">
        <v>1665</v>
      </c>
      <c r="F13115" s="2" t="s">
        <v>1699</v>
      </c>
      <c r="G13115" s="2">
        <v>2004</v>
      </c>
      <c r="H13115" s="2">
        <v>2.5499999999999998</v>
      </c>
      <c r="I13115" s="2">
        <v>3.43</v>
      </c>
    </row>
    <row r="13116" spans="2:9" x14ac:dyDescent="0.2">
      <c r="B13116" s="5">
        <v>2019</v>
      </c>
      <c r="C13116" s="8" t="s">
        <v>16</v>
      </c>
      <c r="D13116" s="2" t="s">
        <v>274</v>
      </c>
      <c r="E13116" s="2" t="s">
        <v>1665</v>
      </c>
      <c r="F13116" s="2" t="s">
        <v>1700</v>
      </c>
      <c r="G13116" s="2">
        <v>1284</v>
      </c>
      <c r="H13116" s="2">
        <v>2.87</v>
      </c>
      <c r="I13116" s="2">
        <v>3.33</v>
      </c>
    </row>
    <row r="13117" spans="2:9" x14ac:dyDescent="0.2">
      <c r="B13117" s="5">
        <v>2019</v>
      </c>
      <c r="C13117" s="8" t="s">
        <v>16</v>
      </c>
      <c r="D13117" s="2" t="s">
        <v>274</v>
      </c>
      <c r="E13117" s="2" t="s">
        <v>1665</v>
      </c>
      <c r="F13117" s="2" t="s">
        <v>1701</v>
      </c>
      <c r="G13117" s="2">
        <v>2160</v>
      </c>
      <c r="H13117" s="2">
        <v>2.78</v>
      </c>
      <c r="I13117" s="2">
        <v>3.47</v>
      </c>
    </row>
    <row r="13118" spans="2:9" x14ac:dyDescent="0.2">
      <c r="B13118" s="5">
        <v>2019</v>
      </c>
      <c r="C13118" s="8" t="s">
        <v>16</v>
      </c>
      <c r="D13118" s="2" t="s">
        <v>274</v>
      </c>
      <c r="E13118" s="2" t="s">
        <v>1665</v>
      </c>
      <c r="F13118" s="2" t="s">
        <v>1702</v>
      </c>
      <c r="G13118" s="2">
        <v>2244</v>
      </c>
      <c r="H13118" s="2">
        <v>2.33</v>
      </c>
      <c r="I13118" s="2">
        <v>3.62</v>
      </c>
    </row>
    <row r="13119" spans="2:9" x14ac:dyDescent="0.2">
      <c r="B13119" s="5">
        <v>2019</v>
      </c>
      <c r="C13119" s="8" t="s">
        <v>16</v>
      </c>
      <c r="D13119" s="2" t="s">
        <v>274</v>
      </c>
      <c r="E13119" s="2" t="s">
        <v>1665</v>
      </c>
      <c r="F13119" s="2" t="s">
        <v>1703</v>
      </c>
      <c r="G13119" s="2">
        <v>1344</v>
      </c>
      <c r="H13119" s="2">
        <v>2.83</v>
      </c>
      <c r="I13119" s="2">
        <v>3.36</v>
      </c>
    </row>
    <row r="13120" spans="2:9" x14ac:dyDescent="0.2">
      <c r="B13120" s="5">
        <v>2019</v>
      </c>
      <c r="C13120" s="8" t="s">
        <v>16</v>
      </c>
      <c r="D13120" s="2" t="s">
        <v>274</v>
      </c>
      <c r="E13120" s="2" t="s">
        <v>1665</v>
      </c>
      <c r="F13120" s="2" t="s">
        <v>1704</v>
      </c>
      <c r="G13120" s="2">
        <v>1800</v>
      </c>
      <c r="H13120" s="2">
        <v>2.61</v>
      </c>
      <c r="I13120" s="2">
        <v>3.59</v>
      </c>
    </row>
    <row r="13121" spans="2:9" x14ac:dyDescent="0.2">
      <c r="B13121" s="5">
        <v>2019</v>
      </c>
      <c r="C13121" s="8" t="s">
        <v>16</v>
      </c>
      <c r="D13121" s="2" t="s">
        <v>274</v>
      </c>
      <c r="E13121" s="2" t="s">
        <v>1665</v>
      </c>
      <c r="F13121" s="2" t="s">
        <v>1705</v>
      </c>
      <c r="G13121" s="2">
        <v>1452</v>
      </c>
      <c r="H13121" s="2">
        <v>2.93</v>
      </c>
      <c r="I13121" s="2">
        <v>3.57</v>
      </c>
    </row>
    <row r="13122" spans="2:9" x14ac:dyDescent="0.2">
      <c r="B13122" s="5">
        <v>2019</v>
      </c>
      <c r="C13122" s="8" t="s">
        <v>16</v>
      </c>
      <c r="D13122" s="2" t="s">
        <v>274</v>
      </c>
      <c r="E13122" s="2" t="s">
        <v>1665</v>
      </c>
      <c r="F13122" s="2" t="s">
        <v>1706</v>
      </c>
      <c r="G13122" s="2">
        <v>1716</v>
      </c>
      <c r="H13122" s="2">
        <v>2.66</v>
      </c>
      <c r="I13122" s="2">
        <v>3.36</v>
      </c>
    </row>
    <row r="13123" spans="2:9" x14ac:dyDescent="0.2">
      <c r="B13123" s="5">
        <v>2019</v>
      </c>
      <c r="C13123" s="8" t="s">
        <v>16</v>
      </c>
      <c r="D13123" s="2" t="s">
        <v>274</v>
      </c>
      <c r="E13123" s="2" t="s">
        <v>1665</v>
      </c>
      <c r="F13123" s="2" t="s">
        <v>1707</v>
      </c>
      <c r="G13123" s="2">
        <v>2004</v>
      </c>
      <c r="H13123" s="2">
        <v>2.85</v>
      </c>
      <c r="I13123" s="2">
        <v>3.97</v>
      </c>
    </row>
    <row r="13124" spans="2:9" x14ac:dyDescent="0.2">
      <c r="B13124" s="5">
        <v>2019</v>
      </c>
      <c r="C13124" s="8" t="s">
        <v>16</v>
      </c>
      <c r="D13124" s="2" t="s">
        <v>274</v>
      </c>
      <c r="E13124" s="2" t="s">
        <v>1665</v>
      </c>
      <c r="F13124" s="2" t="s">
        <v>1708</v>
      </c>
      <c r="G13124" s="2">
        <v>2700</v>
      </c>
      <c r="H13124" s="2">
        <v>2.35</v>
      </c>
      <c r="I13124" s="2">
        <v>3.54</v>
      </c>
    </row>
    <row r="13125" spans="2:9" x14ac:dyDescent="0.2">
      <c r="B13125" s="5">
        <v>2019</v>
      </c>
      <c r="C13125" s="8" t="s">
        <v>16</v>
      </c>
      <c r="D13125" s="2" t="s">
        <v>274</v>
      </c>
      <c r="E13125" s="2" t="s">
        <v>1665</v>
      </c>
      <c r="F13125" s="2" t="s">
        <v>1709</v>
      </c>
      <c r="G13125" s="2">
        <v>2496</v>
      </c>
      <c r="H13125" s="2">
        <v>2.67</v>
      </c>
      <c r="I13125" s="2">
        <v>3.33</v>
      </c>
    </row>
    <row r="13126" spans="2:9" x14ac:dyDescent="0.2">
      <c r="B13126" s="5">
        <v>2019</v>
      </c>
      <c r="C13126" s="8" t="s">
        <v>16</v>
      </c>
      <c r="D13126" s="2" t="s">
        <v>274</v>
      </c>
      <c r="E13126" s="2" t="s">
        <v>1665</v>
      </c>
      <c r="F13126" s="2" t="s">
        <v>1710</v>
      </c>
      <c r="G13126" s="2">
        <v>2532</v>
      </c>
      <c r="H13126" s="2">
        <v>2.44</v>
      </c>
      <c r="I13126" s="2">
        <v>3.72</v>
      </c>
    </row>
    <row r="13127" spans="2:9" x14ac:dyDescent="0.2">
      <c r="B13127" s="5">
        <v>2019</v>
      </c>
      <c r="C13127" s="8" t="s">
        <v>16</v>
      </c>
      <c r="D13127" s="2" t="s">
        <v>274</v>
      </c>
      <c r="E13127" s="2" t="s">
        <v>1665</v>
      </c>
      <c r="F13127" s="2" t="s">
        <v>1711</v>
      </c>
      <c r="G13127" s="2">
        <v>2616</v>
      </c>
      <c r="H13127" s="2">
        <v>2.83</v>
      </c>
      <c r="I13127" s="2">
        <v>3.3</v>
      </c>
    </row>
    <row r="13128" spans="2:9" x14ac:dyDescent="0.2">
      <c r="B13128" s="5">
        <v>2019</v>
      </c>
      <c r="C13128" s="8" t="s">
        <v>16</v>
      </c>
      <c r="D13128" s="2" t="s">
        <v>274</v>
      </c>
      <c r="E13128" s="2" t="s">
        <v>1665</v>
      </c>
      <c r="F13128" s="2" t="s">
        <v>1712</v>
      </c>
      <c r="G13128" s="2">
        <v>1740</v>
      </c>
      <c r="H13128" s="2">
        <v>2.66</v>
      </c>
      <c r="I13128" s="2">
        <v>3.82</v>
      </c>
    </row>
    <row r="13129" spans="2:9" x14ac:dyDescent="0.2">
      <c r="B13129" s="5">
        <v>2019</v>
      </c>
      <c r="C13129" s="8" t="s">
        <v>16</v>
      </c>
      <c r="D13129" s="2" t="s">
        <v>274</v>
      </c>
      <c r="E13129" s="2" t="s">
        <v>1665</v>
      </c>
      <c r="F13129" s="2" t="s">
        <v>1713</v>
      </c>
      <c r="G13129" s="2">
        <v>1356</v>
      </c>
      <c r="H13129" s="2">
        <v>2.44</v>
      </c>
      <c r="I13129" s="2">
        <v>3.34</v>
      </c>
    </row>
    <row r="13130" spans="2:9" x14ac:dyDescent="0.2">
      <c r="B13130" s="5">
        <v>2019</v>
      </c>
      <c r="C13130" s="8" t="s">
        <v>16</v>
      </c>
      <c r="D13130" s="2" t="s">
        <v>274</v>
      </c>
      <c r="E13130" s="2" t="s">
        <v>1665</v>
      </c>
      <c r="F13130" s="2" t="s">
        <v>1714</v>
      </c>
      <c r="G13130" s="2">
        <v>1368</v>
      </c>
      <c r="H13130" s="2">
        <v>2.93</v>
      </c>
      <c r="I13130" s="2">
        <v>3.99</v>
      </c>
    </row>
    <row r="13131" spans="2:9" x14ac:dyDescent="0.2">
      <c r="B13131" s="5">
        <v>2019</v>
      </c>
      <c r="C13131" s="8" t="s">
        <v>16</v>
      </c>
      <c r="D13131" s="2" t="s">
        <v>274</v>
      </c>
      <c r="E13131" s="2" t="s">
        <v>1665</v>
      </c>
      <c r="F13131" s="2" t="s">
        <v>1715</v>
      </c>
      <c r="G13131" s="2">
        <v>1572</v>
      </c>
      <c r="H13131" s="2">
        <v>2.94</v>
      </c>
      <c r="I13131" s="2">
        <v>3.8</v>
      </c>
    </row>
    <row r="13132" spans="2:9" x14ac:dyDescent="0.2">
      <c r="B13132" s="5">
        <v>2019</v>
      </c>
      <c r="C13132" s="8" t="s">
        <v>16</v>
      </c>
      <c r="D13132" s="2" t="s">
        <v>274</v>
      </c>
      <c r="E13132" s="2" t="s">
        <v>1665</v>
      </c>
      <c r="F13132" s="2" t="s">
        <v>1716</v>
      </c>
      <c r="G13132" s="2">
        <v>2340</v>
      </c>
      <c r="H13132" s="2">
        <v>2.9</v>
      </c>
      <c r="I13132" s="2">
        <v>3.48</v>
      </c>
    </row>
    <row r="13133" spans="2:9" x14ac:dyDescent="0.2">
      <c r="B13133" s="5">
        <v>2019</v>
      </c>
      <c r="C13133" s="8" t="s">
        <v>16</v>
      </c>
      <c r="D13133" s="2" t="s">
        <v>274</v>
      </c>
      <c r="E13133" s="2" t="s">
        <v>1665</v>
      </c>
      <c r="F13133" s="2" t="s">
        <v>1717</v>
      </c>
      <c r="G13133" s="2">
        <v>2604</v>
      </c>
      <c r="H13133" s="2">
        <v>2.97</v>
      </c>
      <c r="I13133" s="2">
        <v>3.95</v>
      </c>
    </row>
    <row r="13134" spans="2:9" x14ac:dyDescent="0.2">
      <c r="B13134" s="5">
        <v>2019</v>
      </c>
      <c r="C13134" s="8" t="s">
        <v>16</v>
      </c>
      <c r="D13134" s="2" t="s">
        <v>274</v>
      </c>
      <c r="E13134" s="2" t="s">
        <v>1665</v>
      </c>
      <c r="F13134" s="2" t="s">
        <v>1718</v>
      </c>
      <c r="G13134" s="2">
        <v>2136</v>
      </c>
      <c r="H13134" s="2">
        <v>2.92</v>
      </c>
      <c r="I13134" s="2">
        <v>3.55</v>
      </c>
    </row>
    <row r="13135" spans="2:9" x14ac:dyDescent="0.2">
      <c r="B13135" s="5">
        <v>2019</v>
      </c>
      <c r="C13135" s="8" t="s">
        <v>16</v>
      </c>
      <c r="D13135" s="2" t="s">
        <v>274</v>
      </c>
      <c r="E13135" s="2" t="s">
        <v>1665</v>
      </c>
      <c r="F13135" s="2" t="s">
        <v>1719</v>
      </c>
      <c r="G13135" s="2">
        <v>2568</v>
      </c>
      <c r="H13135" s="2">
        <v>2.5</v>
      </c>
      <c r="I13135" s="2">
        <v>3.45</v>
      </c>
    </row>
    <row r="13136" spans="2:9" x14ac:dyDescent="0.2">
      <c r="B13136" s="5">
        <v>2019</v>
      </c>
      <c r="C13136" s="8" t="s">
        <v>16</v>
      </c>
      <c r="D13136" s="2" t="s">
        <v>274</v>
      </c>
      <c r="E13136" s="2" t="s">
        <v>1665</v>
      </c>
      <c r="F13136" s="2" t="s">
        <v>1720</v>
      </c>
      <c r="G13136" s="2">
        <v>2544</v>
      </c>
      <c r="H13136" s="2">
        <v>2.65</v>
      </c>
      <c r="I13136" s="2">
        <v>3.96</v>
      </c>
    </row>
    <row r="13137" spans="2:9" x14ac:dyDescent="0.2">
      <c r="B13137" s="5">
        <v>2019</v>
      </c>
      <c r="C13137" s="8" t="s">
        <v>16</v>
      </c>
      <c r="D13137" s="2" t="s">
        <v>274</v>
      </c>
      <c r="E13137" s="2" t="s">
        <v>1665</v>
      </c>
      <c r="F13137" s="2" t="s">
        <v>1721</v>
      </c>
      <c r="G13137" s="2">
        <v>1728</v>
      </c>
      <c r="H13137" s="2">
        <v>2.39</v>
      </c>
      <c r="I13137" s="2">
        <v>3.91</v>
      </c>
    </row>
    <row r="13138" spans="2:9" x14ac:dyDescent="0.2">
      <c r="B13138" s="5">
        <v>2019</v>
      </c>
      <c r="C13138" s="8" t="s">
        <v>16</v>
      </c>
      <c r="D13138" s="2" t="s">
        <v>274</v>
      </c>
      <c r="E13138" s="2" t="s">
        <v>1665</v>
      </c>
      <c r="F13138" s="2" t="s">
        <v>1722</v>
      </c>
      <c r="G13138" s="2">
        <v>1308</v>
      </c>
      <c r="H13138" s="2">
        <v>2.77</v>
      </c>
      <c r="I13138" s="2">
        <v>3.5</v>
      </c>
    </row>
    <row r="13139" spans="2:9" x14ac:dyDescent="0.2">
      <c r="B13139" s="5">
        <v>2019</v>
      </c>
      <c r="C13139" s="8" t="s">
        <v>16</v>
      </c>
      <c r="D13139" s="2" t="s">
        <v>274</v>
      </c>
      <c r="E13139" s="2" t="s">
        <v>1665</v>
      </c>
      <c r="F13139" s="2" t="s">
        <v>1723</v>
      </c>
      <c r="G13139" s="2">
        <v>2184</v>
      </c>
      <c r="H13139" s="2">
        <v>2.31</v>
      </c>
      <c r="I13139" s="2">
        <v>3.5</v>
      </c>
    </row>
    <row r="13140" spans="2:9" x14ac:dyDescent="0.2">
      <c r="B13140" s="5">
        <v>2019</v>
      </c>
      <c r="C13140" s="8" t="s">
        <v>16</v>
      </c>
      <c r="D13140" s="2" t="s">
        <v>274</v>
      </c>
      <c r="E13140" s="2" t="s">
        <v>1665</v>
      </c>
      <c r="F13140" s="2" t="s">
        <v>1724</v>
      </c>
      <c r="G13140" s="2">
        <v>1704</v>
      </c>
      <c r="H13140" s="2">
        <v>2.96</v>
      </c>
      <c r="I13140" s="2">
        <v>3.86</v>
      </c>
    </row>
    <row r="13141" spans="2:9" x14ac:dyDescent="0.2">
      <c r="B13141" s="5">
        <v>2019</v>
      </c>
      <c r="C13141" s="8" t="s">
        <v>16</v>
      </c>
      <c r="D13141" s="2" t="s">
        <v>274</v>
      </c>
      <c r="E13141" s="2" t="s">
        <v>1665</v>
      </c>
      <c r="F13141" s="2" t="s">
        <v>1725</v>
      </c>
      <c r="G13141" s="2">
        <v>2388</v>
      </c>
      <c r="H13141" s="2">
        <v>2.48</v>
      </c>
      <c r="I13141" s="2">
        <v>3.31</v>
      </c>
    </row>
    <row r="13142" spans="2:9" x14ac:dyDescent="0.2">
      <c r="B13142" s="5">
        <v>2019</v>
      </c>
      <c r="C13142" s="8" t="s">
        <v>16</v>
      </c>
      <c r="D13142" s="2" t="s">
        <v>274</v>
      </c>
      <c r="E13142" s="2" t="s">
        <v>1665</v>
      </c>
      <c r="F13142" s="2" t="s">
        <v>1726</v>
      </c>
      <c r="G13142" s="2">
        <v>1944</v>
      </c>
      <c r="H13142" s="2">
        <v>2.4</v>
      </c>
      <c r="I13142" s="2">
        <v>3.95</v>
      </c>
    </row>
    <row r="13143" spans="2:9" x14ac:dyDescent="0.2">
      <c r="B13143" s="5">
        <v>2019</v>
      </c>
      <c r="C13143" s="8" t="s">
        <v>16</v>
      </c>
      <c r="D13143" s="2" t="s">
        <v>274</v>
      </c>
      <c r="E13143" s="2" t="s">
        <v>1665</v>
      </c>
      <c r="F13143" s="2" t="s">
        <v>1727</v>
      </c>
      <c r="G13143" s="2">
        <v>2532</v>
      </c>
      <c r="H13143" s="2">
        <v>2.78</v>
      </c>
      <c r="I13143" s="2">
        <v>3.91</v>
      </c>
    </row>
    <row r="13144" spans="2:9" x14ac:dyDescent="0.2">
      <c r="B13144" s="5">
        <v>2019</v>
      </c>
      <c r="C13144" s="8" t="s">
        <v>16</v>
      </c>
      <c r="D13144" s="2" t="s">
        <v>274</v>
      </c>
      <c r="E13144" s="2" t="s">
        <v>1665</v>
      </c>
      <c r="F13144" s="2" t="s">
        <v>1728</v>
      </c>
      <c r="G13144" s="2">
        <v>1584</v>
      </c>
      <c r="H13144" s="2">
        <v>2.37</v>
      </c>
      <c r="I13144" s="2">
        <v>3.74</v>
      </c>
    </row>
    <row r="13145" spans="2:9" x14ac:dyDescent="0.2">
      <c r="B13145" s="5">
        <v>2019</v>
      </c>
      <c r="C13145" s="8" t="s">
        <v>16</v>
      </c>
      <c r="D13145" s="2" t="s">
        <v>274</v>
      </c>
      <c r="E13145" s="2" t="s">
        <v>1665</v>
      </c>
      <c r="F13145" s="2" t="s">
        <v>1729</v>
      </c>
      <c r="G13145" s="2">
        <v>2316</v>
      </c>
      <c r="H13145" s="2">
        <v>2.4900000000000002</v>
      </c>
      <c r="I13145" s="2">
        <v>3.68</v>
      </c>
    </row>
    <row r="13146" spans="2:9" x14ac:dyDescent="0.2">
      <c r="B13146" s="5">
        <v>2019</v>
      </c>
      <c r="C13146" s="8" t="s">
        <v>16</v>
      </c>
      <c r="D13146" s="2" t="s">
        <v>274</v>
      </c>
      <c r="E13146" s="2" t="s">
        <v>1665</v>
      </c>
      <c r="F13146" s="2" t="s">
        <v>1730</v>
      </c>
      <c r="G13146" s="2">
        <v>1200</v>
      </c>
      <c r="H13146" s="2">
        <v>2.73</v>
      </c>
      <c r="I13146" s="2">
        <v>3.3</v>
      </c>
    </row>
    <row r="13147" spans="2:9" x14ac:dyDescent="0.2">
      <c r="B13147" s="5">
        <v>2019</v>
      </c>
      <c r="C13147" s="8" t="s">
        <v>16</v>
      </c>
      <c r="D13147" s="2" t="s">
        <v>274</v>
      </c>
      <c r="E13147" s="2" t="s">
        <v>1665</v>
      </c>
      <c r="F13147" s="2" t="s">
        <v>1731</v>
      </c>
      <c r="G13147" s="2">
        <v>2160</v>
      </c>
      <c r="H13147" s="2">
        <v>2.75</v>
      </c>
      <c r="I13147" s="2">
        <v>3.63</v>
      </c>
    </row>
    <row r="13148" spans="2:9" x14ac:dyDescent="0.2">
      <c r="B13148" s="5">
        <v>2019</v>
      </c>
      <c r="C13148" s="8" t="s">
        <v>16</v>
      </c>
      <c r="D13148" s="2" t="s">
        <v>274</v>
      </c>
      <c r="E13148" s="2" t="s">
        <v>1665</v>
      </c>
      <c r="F13148" s="2" t="s">
        <v>1732</v>
      </c>
      <c r="G13148" s="2">
        <v>2052</v>
      </c>
      <c r="H13148" s="2">
        <v>2.5499999999999998</v>
      </c>
      <c r="I13148" s="2">
        <v>3.69</v>
      </c>
    </row>
    <row r="13149" spans="2:9" x14ac:dyDescent="0.2">
      <c r="B13149" s="5">
        <v>2019</v>
      </c>
      <c r="C13149" s="8" t="s">
        <v>16</v>
      </c>
      <c r="D13149" s="2" t="s">
        <v>274</v>
      </c>
      <c r="E13149" s="2" t="s">
        <v>1665</v>
      </c>
      <c r="F13149" s="2" t="s">
        <v>1733</v>
      </c>
      <c r="G13149" s="2">
        <v>2376</v>
      </c>
      <c r="H13149" s="2">
        <v>2.8</v>
      </c>
      <c r="I13149" s="2">
        <v>3.96</v>
      </c>
    </row>
    <row r="13150" spans="2:9" x14ac:dyDescent="0.2">
      <c r="B13150" s="5">
        <v>2019</v>
      </c>
      <c r="C13150" s="8" t="s">
        <v>16</v>
      </c>
      <c r="D13150" s="2" t="s">
        <v>274</v>
      </c>
      <c r="E13150" s="2" t="s">
        <v>1665</v>
      </c>
      <c r="F13150" s="2" t="s">
        <v>1734</v>
      </c>
      <c r="G13150" s="2">
        <v>2340</v>
      </c>
      <c r="H13150" s="2">
        <v>2.92</v>
      </c>
      <c r="I13150" s="2">
        <v>3.97</v>
      </c>
    </row>
    <row r="13151" spans="2:9" x14ac:dyDescent="0.2">
      <c r="B13151" s="5">
        <v>2019</v>
      </c>
      <c r="C13151" s="8" t="s">
        <v>16</v>
      </c>
      <c r="D13151" s="2" t="s">
        <v>274</v>
      </c>
      <c r="E13151" s="2" t="s">
        <v>1665</v>
      </c>
      <c r="F13151" s="2" t="s">
        <v>1735</v>
      </c>
      <c r="G13151" s="2">
        <v>1200</v>
      </c>
      <c r="H13151" s="2">
        <v>2.91</v>
      </c>
      <c r="I13151" s="2">
        <v>3.92</v>
      </c>
    </row>
    <row r="13152" spans="2:9" x14ac:dyDescent="0.2">
      <c r="B13152" s="5">
        <v>2019</v>
      </c>
      <c r="C13152" s="8" t="s">
        <v>16</v>
      </c>
      <c r="D13152" s="2" t="s">
        <v>274</v>
      </c>
      <c r="E13152" s="2" t="s">
        <v>1665</v>
      </c>
      <c r="F13152" s="2" t="s">
        <v>1736</v>
      </c>
      <c r="G13152" s="2">
        <v>1272</v>
      </c>
      <c r="H13152" s="2">
        <v>2.4500000000000002</v>
      </c>
      <c r="I13152" s="2">
        <v>3.87</v>
      </c>
    </row>
    <row r="13153" spans="2:9" x14ac:dyDescent="0.2">
      <c r="B13153" s="5">
        <v>2019</v>
      </c>
      <c r="C13153" s="8" t="s">
        <v>16</v>
      </c>
      <c r="D13153" s="2" t="s">
        <v>274</v>
      </c>
      <c r="E13153" s="2" t="s">
        <v>1665</v>
      </c>
      <c r="F13153" s="2" t="s">
        <v>1737</v>
      </c>
      <c r="G13153" s="2">
        <v>2448</v>
      </c>
      <c r="H13153" s="2">
        <v>2.92</v>
      </c>
      <c r="I13153" s="2">
        <v>3.5</v>
      </c>
    </row>
    <row r="13154" spans="2:9" x14ac:dyDescent="0.2">
      <c r="B13154" s="5">
        <v>2019</v>
      </c>
      <c r="C13154" s="8" t="s">
        <v>16</v>
      </c>
      <c r="D13154" s="2" t="s">
        <v>274</v>
      </c>
      <c r="E13154" s="2" t="s">
        <v>1665</v>
      </c>
      <c r="F13154" s="2" t="s">
        <v>1738</v>
      </c>
      <c r="G13154" s="2">
        <v>2256</v>
      </c>
      <c r="H13154" s="2">
        <v>2.56</v>
      </c>
      <c r="I13154" s="2">
        <v>3.85</v>
      </c>
    </row>
    <row r="13155" spans="2:9" x14ac:dyDescent="0.2">
      <c r="B13155" s="5">
        <v>2019</v>
      </c>
      <c r="C13155" s="8" t="s">
        <v>16</v>
      </c>
      <c r="D13155" s="2" t="s">
        <v>274</v>
      </c>
      <c r="E13155" s="2" t="s">
        <v>1665</v>
      </c>
      <c r="F13155" s="2" t="s">
        <v>1739</v>
      </c>
      <c r="G13155" s="2">
        <v>2640</v>
      </c>
      <c r="H13155" s="2">
        <v>2.85</v>
      </c>
      <c r="I13155" s="2">
        <v>3.93</v>
      </c>
    </row>
    <row r="13156" spans="2:9" x14ac:dyDescent="0.2">
      <c r="B13156" s="5">
        <v>2019</v>
      </c>
      <c r="C13156" s="8" t="s">
        <v>16</v>
      </c>
      <c r="D13156" s="2" t="s">
        <v>274</v>
      </c>
      <c r="E13156" s="2" t="s">
        <v>1665</v>
      </c>
      <c r="F13156" s="2" t="s">
        <v>1740</v>
      </c>
      <c r="G13156" s="2">
        <v>2496</v>
      </c>
      <c r="H13156" s="2">
        <v>2.81</v>
      </c>
      <c r="I13156" s="2">
        <v>3.87</v>
      </c>
    </row>
    <row r="13157" spans="2:9" x14ac:dyDescent="0.2">
      <c r="B13157" s="5">
        <v>2019</v>
      </c>
      <c r="C13157" s="8" t="s">
        <v>16</v>
      </c>
      <c r="D13157" s="2" t="s">
        <v>274</v>
      </c>
      <c r="E13157" s="2" t="s">
        <v>1665</v>
      </c>
      <c r="F13157" s="2" t="s">
        <v>1741</v>
      </c>
      <c r="G13157" s="2">
        <v>2280</v>
      </c>
      <c r="H13157" s="2">
        <v>2.4500000000000002</v>
      </c>
      <c r="I13157" s="2">
        <v>3.58</v>
      </c>
    </row>
    <row r="13158" spans="2:9" x14ac:dyDescent="0.2">
      <c r="B13158" s="5">
        <v>2019</v>
      </c>
      <c r="C13158" s="8" t="s">
        <v>16</v>
      </c>
      <c r="D13158" s="2" t="s">
        <v>274</v>
      </c>
      <c r="E13158" s="2" t="s">
        <v>1665</v>
      </c>
      <c r="F13158" s="2" t="s">
        <v>1742</v>
      </c>
      <c r="G13158" s="2">
        <v>1368</v>
      </c>
      <c r="H13158" s="2">
        <v>2.71</v>
      </c>
      <c r="I13158" s="2">
        <v>3.85</v>
      </c>
    </row>
    <row r="13159" spans="2:9" x14ac:dyDescent="0.2">
      <c r="B13159" s="5">
        <v>2019</v>
      </c>
      <c r="C13159" s="8" t="s">
        <v>16</v>
      </c>
      <c r="D13159" s="2" t="s">
        <v>274</v>
      </c>
      <c r="E13159" s="2" t="s">
        <v>1665</v>
      </c>
      <c r="F13159" s="2" t="s">
        <v>1743</v>
      </c>
      <c r="G13159" s="2">
        <v>2052</v>
      </c>
      <c r="H13159" s="2">
        <v>2.65</v>
      </c>
      <c r="I13159" s="2">
        <v>3.36</v>
      </c>
    </row>
    <row r="13160" spans="2:9" x14ac:dyDescent="0.2">
      <c r="B13160" s="5">
        <v>2019</v>
      </c>
      <c r="C13160" s="8" t="s">
        <v>16</v>
      </c>
      <c r="D13160" s="2" t="s">
        <v>274</v>
      </c>
      <c r="E13160" s="2" t="s">
        <v>1665</v>
      </c>
      <c r="F13160" s="2" t="s">
        <v>1744</v>
      </c>
      <c r="G13160" s="2">
        <v>2160</v>
      </c>
      <c r="H13160" s="2">
        <v>2.36</v>
      </c>
      <c r="I13160" s="2">
        <v>3.95</v>
      </c>
    </row>
    <row r="13161" spans="2:9" x14ac:dyDescent="0.2">
      <c r="B13161" s="5">
        <v>2019</v>
      </c>
      <c r="C13161" s="8" t="s">
        <v>16</v>
      </c>
      <c r="D13161" s="2" t="s">
        <v>274</v>
      </c>
      <c r="E13161" s="2" t="s">
        <v>1665</v>
      </c>
      <c r="F13161" s="2" t="s">
        <v>1745</v>
      </c>
      <c r="G13161" s="2">
        <v>2196</v>
      </c>
      <c r="H13161" s="2">
        <v>2.71</v>
      </c>
      <c r="I13161" s="2">
        <v>3.32</v>
      </c>
    </row>
    <row r="13162" spans="2:9" x14ac:dyDescent="0.2">
      <c r="B13162" s="5">
        <v>2019</v>
      </c>
      <c r="C13162" s="8" t="s">
        <v>16</v>
      </c>
      <c r="D13162" s="2" t="s">
        <v>274</v>
      </c>
      <c r="E13162" s="2" t="s">
        <v>1665</v>
      </c>
      <c r="F13162" s="2" t="s">
        <v>1746</v>
      </c>
      <c r="G13162" s="2">
        <v>2160</v>
      </c>
      <c r="H13162" s="2">
        <v>2.64</v>
      </c>
      <c r="I13162" s="2">
        <v>3.76</v>
      </c>
    </row>
    <row r="13163" spans="2:9" x14ac:dyDescent="0.2">
      <c r="B13163" s="5">
        <v>2019</v>
      </c>
      <c r="C13163" s="8" t="s">
        <v>16</v>
      </c>
      <c r="D13163" s="2" t="s">
        <v>274</v>
      </c>
      <c r="E13163" s="2" t="s">
        <v>1665</v>
      </c>
      <c r="F13163" s="2" t="s">
        <v>1747</v>
      </c>
      <c r="G13163" s="2">
        <v>1884</v>
      </c>
      <c r="H13163" s="2">
        <v>2.34</v>
      </c>
      <c r="I13163" s="2">
        <v>3.51</v>
      </c>
    </row>
    <row r="13164" spans="2:9" x14ac:dyDescent="0.2">
      <c r="B13164" s="5">
        <v>2019</v>
      </c>
      <c r="C13164" s="8" t="s">
        <v>16</v>
      </c>
      <c r="D13164" s="2" t="s">
        <v>274</v>
      </c>
      <c r="E13164" s="2" t="s">
        <v>1665</v>
      </c>
      <c r="F13164" s="2" t="s">
        <v>1748</v>
      </c>
      <c r="G13164" s="2">
        <v>1776</v>
      </c>
      <c r="H13164" s="2">
        <v>2.7</v>
      </c>
      <c r="I13164" s="2">
        <v>3.63</v>
      </c>
    </row>
    <row r="13165" spans="2:9" x14ac:dyDescent="0.2">
      <c r="B13165" s="5">
        <v>2019</v>
      </c>
      <c r="C13165" s="8" t="s">
        <v>16</v>
      </c>
      <c r="D13165" s="2" t="s">
        <v>274</v>
      </c>
      <c r="E13165" s="2" t="s">
        <v>1665</v>
      </c>
      <c r="F13165" s="2" t="s">
        <v>1749</v>
      </c>
      <c r="G13165" s="2">
        <v>1752</v>
      </c>
      <c r="H13165" s="2">
        <v>2.69</v>
      </c>
      <c r="I13165" s="2">
        <v>3.56</v>
      </c>
    </row>
    <row r="13166" spans="2:9" x14ac:dyDescent="0.2">
      <c r="B13166" s="5">
        <v>2019</v>
      </c>
      <c r="C13166" s="8" t="s">
        <v>16</v>
      </c>
      <c r="D13166" s="2" t="s">
        <v>274</v>
      </c>
      <c r="E13166" s="2" t="s">
        <v>1665</v>
      </c>
      <c r="F13166" s="2" t="s">
        <v>1750</v>
      </c>
      <c r="G13166" s="2">
        <v>1476</v>
      </c>
      <c r="H13166" s="2">
        <v>2.68</v>
      </c>
      <c r="I13166" s="2">
        <v>3.91</v>
      </c>
    </row>
    <row r="13167" spans="2:9" x14ac:dyDescent="0.2">
      <c r="B13167" s="5">
        <v>2019</v>
      </c>
      <c r="C13167" s="8" t="s">
        <v>16</v>
      </c>
      <c r="D13167" s="2" t="s">
        <v>274</v>
      </c>
      <c r="E13167" s="2" t="s">
        <v>1665</v>
      </c>
      <c r="F13167" s="2" t="s">
        <v>1751</v>
      </c>
      <c r="G13167" s="2">
        <v>2148</v>
      </c>
      <c r="H13167" s="2">
        <v>2.85</v>
      </c>
      <c r="I13167" s="2">
        <v>3.77</v>
      </c>
    </row>
    <row r="13168" spans="2:9" x14ac:dyDescent="0.2">
      <c r="B13168" s="5">
        <v>2019</v>
      </c>
      <c r="C13168" s="8" t="s">
        <v>16</v>
      </c>
      <c r="D13168" s="2" t="s">
        <v>274</v>
      </c>
      <c r="E13168" s="2" t="s">
        <v>1665</v>
      </c>
      <c r="F13168" s="2" t="s">
        <v>1752</v>
      </c>
      <c r="G13168" s="2">
        <v>2604</v>
      </c>
      <c r="H13168" s="2">
        <v>2.4</v>
      </c>
      <c r="I13168" s="2">
        <v>3.41</v>
      </c>
    </row>
    <row r="13169" spans="2:9" x14ac:dyDescent="0.2">
      <c r="B13169" s="5">
        <v>2019</v>
      </c>
      <c r="C13169" s="8" t="s">
        <v>16</v>
      </c>
      <c r="D13169" s="2" t="s">
        <v>274</v>
      </c>
      <c r="E13169" s="2" t="s">
        <v>1665</v>
      </c>
      <c r="F13169" s="2" t="s">
        <v>1753</v>
      </c>
      <c r="G13169" s="2">
        <v>2340</v>
      </c>
      <c r="H13169" s="2">
        <v>2.65</v>
      </c>
      <c r="I13169" s="2">
        <v>3.56</v>
      </c>
    </row>
    <row r="13170" spans="2:9" x14ac:dyDescent="0.2">
      <c r="B13170" s="5">
        <v>2019</v>
      </c>
      <c r="C13170" s="8" t="s">
        <v>16</v>
      </c>
      <c r="D13170" s="2" t="s">
        <v>274</v>
      </c>
      <c r="E13170" s="2" t="s">
        <v>1665</v>
      </c>
      <c r="F13170" s="2" t="s">
        <v>1754</v>
      </c>
      <c r="G13170" s="2">
        <v>1464</v>
      </c>
      <c r="H13170" s="2">
        <v>2.41</v>
      </c>
      <c r="I13170" s="2">
        <v>3.46</v>
      </c>
    </row>
    <row r="13171" spans="2:9" x14ac:dyDescent="0.2">
      <c r="B13171" s="5">
        <v>2019</v>
      </c>
      <c r="C13171" s="8" t="s">
        <v>16</v>
      </c>
      <c r="D13171" s="2" t="s">
        <v>274</v>
      </c>
      <c r="E13171" s="2" t="s">
        <v>1665</v>
      </c>
      <c r="F13171" s="2" t="s">
        <v>1755</v>
      </c>
      <c r="G13171" s="2">
        <v>2760</v>
      </c>
      <c r="H13171" s="2">
        <v>2.38</v>
      </c>
      <c r="I13171" s="2">
        <v>3.33</v>
      </c>
    </row>
    <row r="13172" spans="2:9" x14ac:dyDescent="0.2">
      <c r="B13172" s="5">
        <v>2019</v>
      </c>
      <c r="C13172" s="8" t="s">
        <v>16</v>
      </c>
      <c r="D13172" s="2" t="s">
        <v>274</v>
      </c>
      <c r="E13172" s="2" t="s">
        <v>1665</v>
      </c>
      <c r="F13172" s="2" t="s">
        <v>1756</v>
      </c>
      <c r="G13172" s="2">
        <v>1596</v>
      </c>
      <c r="H13172" s="2">
        <v>2.99</v>
      </c>
      <c r="I13172" s="2">
        <v>3.79</v>
      </c>
    </row>
    <row r="13173" spans="2:9" x14ac:dyDescent="0.2">
      <c r="B13173" s="5">
        <v>2019</v>
      </c>
      <c r="C13173" s="8" t="s">
        <v>16</v>
      </c>
      <c r="D13173" s="2" t="s">
        <v>274</v>
      </c>
      <c r="E13173" s="2" t="s">
        <v>1665</v>
      </c>
      <c r="F13173" s="2" t="s">
        <v>1757</v>
      </c>
      <c r="G13173" s="2">
        <v>1332</v>
      </c>
      <c r="H13173" s="2">
        <v>2.41</v>
      </c>
      <c r="I13173" s="2">
        <v>3.35</v>
      </c>
    </row>
    <row r="13174" spans="2:9" x14ac:dyDescent="0.2">
      <c r="B13174" s="5">
        <v>2019</v>
      </c>
      <c r="C13174" s="8" t="s">
        <v>16</v>
      </c>
      <c r="D13174" s="2" t="s">
        <v>274</v>
      </c>
      <c r="E13174" s="2" t="s">
        <v>1665</v>
      </c>
      <c r="F13174" s="2" t="s">
        <v>1758</v>
      </c>
      <c r="G13174" s="2">
        <v>1992</v>
      </c>
      <c r="H13174" s="2">
        <v>2.83</v>
      </c>
      <c r="I13174" s="2">
        <v>3.53</v>
      </c>
    </row>
    <row r="13175" spans="2:9" x14ac:dyDescent="0.2">
      <c r="B13175" s="5">
        <v>2019</v>
      </c>
      <c r="C13175" s="8" t="s">
        <v>16</v>
      </c>
      <c r="D13175" s="2" t="s">
        <v>274</v>
      </c>
      <c r="E13175" s="2" t="s">
        <v>1665</v>
      </c>
      <c r="F13175" s="2" t="s">
        <v>1759</v>
      </c>
      <c r="G13175" s="2">
        <v>1908</v>
      </c>
      <c r="H13175" s="2">
        <v>2.82</v>
      </c>
      <c r="I13175" s="2">
        <v>3.7</v>
      </c>
    </row>
    <row r="13176" spans="2:9" x14ac:dyDescent="0.2">
      <c r="B13176" s="5">
        <v>2019</v>
      </c>
      <c r="C13176" s="8" t="s">
        <v>16</v>
      </c>
      <c r="D13176" s="2" t="s">
        <v>274</v>
      </c>
      <c r="E13176" s="2" t="s">
        <v>1665</v>
      </c>
      <c r="F13176" s="2" t="s">
        <v>1760</v>
      </c>
      <c r="G13176" s="2">
        <v>2436</v>
      </c>
      <c r="H13176" s="2">
        <v>2.77</v>
      </c>
      <c r="I13176" s="2">
        <v>3.59</v>
      </c>
    </row>
    <row r="13177" spans="2:9" x14ac:dyDescent="0.2">
      <c r="B13177" s="5">
        <v>2019</v>
      </c>
      <c r="C13177" s="8" t="s">
        <v>16</v>
      </c>
      <c r="D13177" s="2" t="s">
        <v>274</v>
      </c>
      <c r="E13177" s="2" t="s">
        <v>1665</v>
      </c>
      <c r="F13177" s="2" t="s">
        <v>1761</v>
      </c>
      <c r="G13177" s="2">
        <v>2244</v>
      </c>
      <c r="H13177" s="2">
        <v>2.84</v>
      </c>
      <c r="I13177" s="2">
        <v>3.4</v>
      </c>
    </row>
    <row r="13178" spans="2:9" x14ac:dyDescent="0.2">
      <c r="B13178" s="5">
        <v>2019</v>
      </c>
      <c r="C13178" s="8" t="s">
        <v>16</v>
      </c>
      <c r="D13178" s="2" t="s">
        <v>274</v>
      </c>
      <c r="E13178" s="2" t="s">
        <v>1665</v>
      </c>
      <c r="F13178" s="2" t="s">
        <v>1762</v>
      </c>
      <c r="G13178" s="2">
        <v>2652</v>
      </c>
      <c r="H13178" s="2">
        <v>2.91</v>
      </c>
      <c r="I13178" s="2">
        <v>3.47</v>
      </c>
    </row>
    <row r="13179" spans="2:9" x14ac:dyDescent="0.2">
      <c r="B13179" s="5">
        <v>2019</v>
      </c>
      <c r="C13179" s="8" t="s">
        <v>16</v>
      </c>
      <c r="D13179" s="2" t="s">
        <v>274</v>
      </c>
      <c r="E13179" s="2" t="s">
        <v>1665</v>
      </c>
      <c r="F13179" s="2" t="s">
        <v>1763</v>
      </c>
      <c r="G13179" s="2">
        <v>1632</v>
      </c>
      <c r="H13179" s="2">
        <v>2.7</v>
      </c>
      <c r="I13179" s="2">
        <v>3.86</v>
      </c>
    </row>
    <row r="13180" spans="2:9" x14ac:dyDescent="0.2">
      <c r="B13180" s="5">
        <v>2019</v>
      </c>
      <c r="C13180" s="8" t="s">
        <v>16</v>
      </c>
      <c r="D13180" s="2" t="s">
        <v>274</v>
      </c>
      <c r="E13180" s="2" t="s">
        <v>1665</v>
      </c>
      <c r="F13180" s="2" t="s">
        <v>1764</v>
      </c>
      <c r="G13180" s="2">
        <v>1320</v>
      </c>
      <c r="H13180" s="2">
        <v>2.54</v>
      </c>
      <c r="I13180" s="2">
        <v>3.61</v>
      </c>
    </row>
    <row r="13181" spans="2:9" x14ac:dyDescent="0.2">
      <c r="B13181" s="5">
        <v>2019</v>
      </c>
      <c r="C13181" s="8" t="s">
        <v>16</v>
      </c>
      <c r="D13181" s="2" t="s">
        <v>274</v>
      </c>
      <c r="E13181" s="2" t="s">
        <v>1665</v>
      </c>
      <c r="F13181" s="2" t="s">
        <v>1765</v>
      </c>
      <c r="G13181" s="2">
        <v>2484</v>
      </c>
      <c r="H13181" s="2">
        <v>2.31</v>
      </c>
      <c r="I13181" s="2">
        <v>3.49</v>
      </c>
    </row>
    <row r="13182" spans="2:9" x14ac:dyDescent="0.2">
      <c r="B13182" s="5">
        <v>2019</v>
      </c>
      <c r="C13182" s="8" t="s">
        <v>16</v>
      </c>
      <c r="D13182" s="2" t="s">
        <v>274</v>
      </c>
      <c r="E13182" s="2" t="s">
        <v>1665</v>
      </c>
      <c r="F13182" s="2" t="s">
        <v>1766</v>
      </c>
      <c r="G13182" s="2">
        <v>2316</v>
      </c>
      <c r="H13182" s="2">
        <v>2.67</v>
      </c>
      <c r="I13182" s="2">
        <v>3.52</v>
      </c>
    </row>
    <row r="13183" spans="2:9" x14ac:dyDescent="0.2">
      <c r="B13183" s="5">
        <v>2019</v>
      </c>
      <c r="C13183" s="8" t="s">
        <v>16</v>
      </c>
      <c r="D13183" s="2" t="s">
        <v>274</v>
      </c>
      <c r="E13183" s="2" t="s">
        <v>1665</v>
      </c>
      <c r="F13183" s="2" t="s">
        <v>1767</v>
      </c>
      <c r="G13183" s="2">
        <v>1416</v>
      </c>
      <c r="H13183" s="2">
        <v>2.89</v>
      </c>
      <c r="I13183" s="2">
        <v>3.58</v>
      </c>
    </row>
    <row r="13184" spans="2:9" x14ac:dyDescent="0.2">
      <c r="B13184" s="5">
        <v>2019</v>
      </c>
      <c r="C13184" s="8" t="s">
        <v>16</v>
      </c>
      <c r="D13184" s="2" t="s">
        <v>274</v>
      </c>
      <c r="E13184" s="2" t="s">
        <v>1665</v>
      </c>
      <c r="F13184" s="2" t="s">
        <v>1768</v>
      </c>
      <c r="G13184" s="2">
        <v>1860</v>
      </c>
      <c r="H13184" s="2">
        <v>2.91</v>
      </c>
      <c r="I13184" s="2">
        <v>3.44</v>
      </c>
    </row>
    <row r="13185" spans="2:9" x14ac:dyDescent="0.2">
      <c r="B13185" s="5">
        <v>2019</v>
      </c>
      <c r="C13185" s="8" t="s">
        <v>16</v>
      </c>
      <c r="D13185" s="2" t="s">
        <v>274</v>
      </c>
      <c r="E13185" s="2" t="s">
        <v>1665</v>
      </c>
      <c r="F13185" s="2" t="s">
        <v>1769</v>
      </c>
      <c r="G13185" s="2">
        <v>1596</v>
      </c>
      <c r="H13185" s="2">
        <v>2.56</v>
      </c>
      <c r="I13185" s="2">
        <v>3.42</v>
      </c>
    </row>
    <row r="13186" spans="2:9" x14ac:dyDescent="0.2">
      <c r="B13186" s="5">
        <v>2019</v>
      </c>
      <c r="C13186" s="8" t="s">
        <v>16</v>
      </c>
      <c r="D13186" s="2" t="s">
        <v>274</v>
      </c>
      <c r="E13186" s="2" t="s">
        <v>1665</v>
      </c>
      <c r="F13186" s="2" t="s">
        <v>1770</v>
      </c>
      <c r="G13186" s="2">
        <v>2304</v>
      </c>
      <c r="H13186" s="2">
        <v>2.37</v>
      </c>
      <c r="I13186" s="2">
        <v>3.57</v>
      </c>
    </row>
    <row r="13187" spans="2:9" x14ac:dyDescent="0.2">
      <c r="B13187" s="5">
        <v>2019</v>
      </c>
      <c r="C13187" s="8" t="s">
        <v>16</v>
      </c>
      <c r="D13187" s="2" t="s">
        <v>274</v>
      </c>
      <c r="E13187" s="2" t="s">
        <v>1665</v>
      </c>
      <c r="F13187" s="2" t="s">
        <v>1771</v>
      </c>
      <c r="G13187" s="2">
        <v>2076</v>
      </c>
      <c r="H13187" s="2">
        <v>2.5099999999999998</v>
      </c>
      <c r="I13187" s="2">
        <v>3.55</v>
      </c>
    </row>
    <row r="13188" spans="2:9" x14ac:dyDescent="0.2">
      <c r="B13188" s="5">
        <v>2019</v>
      </c>
      <c r="C13188" s="8" t="s">
        <v>16</v>
      </c>
      <c r="D13188" s="2" t="s">
        <v>274</v>
      </c>
      <c r="E13188" s="2" t="s">
        <v>1665</v>
      </c>
      <c r="F13188" s="2" t="s">
        <v>1772</v>
      </c>
      <c r="G13188" s="2">
        <v>2088</v>
      </c>
      <c r="H13188" s="2">
        <v>2.75</v>
      </c>
      <c r="I13188" s="2">
        <v>3.31</v>
      </c>
    </row>
    <row r="13189" spans="2:9" x14ac:dyDescent="0.2">
      <c r="B13189" s="5">
        <v>2019</v>
      </c>
      <c r="C13189" s="8" t="s">
        <v>16</v>
      </c>
      <c r="D13189" s="2" t="s">
        <v>274</v>
      </c>
      <c r="E13189" s="2" t="s">
        <v>1665</v>
      </c>
      <c r="F13189" s="2" t="s">
        <v>1773</v>
      </c>
      <c r="G13189" s="2">
        <v>1836</v>
      </c>
      <c r="H13189" s="2">
        <v>2.74</v>
      </c>
      <c r="I13189" s="2">
        <v>3.33</v>
      </c>
    </row>
    <row r="13190" spans="2:9" x14ac:dyDescent="0.2">
      <c r="B13190" s="5">
        <v>2019</v>
      </c>
      <c r="C13190" s="8" t="s">
        <v>16</v>
      </c>
      <c r="D13190" s="2" t="s">
        <v>274</v>
      </c>
      <c r="E13190" s="2" t="s">
        <v>1665</v>
      </c>
      <c r="F13190" s="2" t="s">
        <v>1774</v>
      </c>
      <c r="G13190" s="2">
        <v>2712</v>
      </c>
      <c r="H13190" s="2">
        <v>2.4300000000000002</v>
      </c>
      <c r="I13190" s="2">
        <v>3.33</v>
      </c>
    </row>
    <row r="13191" spans="2:9" x14ac:dyDescent="0.2">
      <c r="B13191" s="5">
        <v>2019</v>
      </c>
      <c r="C13191" s="8" t="s">
        <v>16</v>
      </c>
      <c r="D13191" s="2" t="s">
        <v>274</v>
      </c>
      <c r="E13191" s="2" t="s">
        <v>1665</v>
      </c>
      <c r="F13191" s="2" t="s">
        <v>1775</v>
      </c>
      <c r="G13191" s="2">
        <v>2628</v>
      </c>
      <c r="H13191" s="2">
        <v>2.84</v>
      </c>
      <c r="I13191" s="2">
        <v>3.95</v>
      </c>
    </row>
    <row r="13192" spans="2:9" x14ac:dyDescent="0.2">
      <c r="B13192" s="5">
        <v>2019</v>
      </c>
      <c r="C13192" s="8" t="s">
        <v>16</v>
      </c>
      <c r="D13192" s="2" t="s">
        <v>274</v>
      </c>
      <c r="E13192" s="2" t="s">
        <v>1665</v>
      </c>
      <c r="F13192" s="2" t="s">
        <v>1776</v>
      </c>
      <c r="G13192" s="2">
        <v>1224</v>
      </c>
      <c r="H13192" s="2">
        <v>2.59</v>
      </c>
      <c r="I13192" s="2">
        <v>3.98</v>
      </c>
    </row>
    <row r="13193" spans="2:9" x14ac:dyDescent="0.2">
      <c r="B13193" s="5">
        <v>2019</v>
      </c>
      <c r="C13193" s="8" t="s">
        <v>16</v>
      </c>
      <c r="D13193" s="2" t="s">
        <v>274</v>
      </c>
      <c r="E13193" s="2" t="s">
        <v>1665</v>
      </c>
      <c r="F13193" s="2" t="s">
        <v>1777</v>
      </c>
      <c r="G13193" s="2">
        <v>1980</v>
      </c>
      <c r="H13193" s="2">
        <v>2.36</v>
      </c>
      <c r="I13193" s="2">
        <v>3.77</v>
      </c>
    </row>
    <row r="13194" spans="2:9" x14ac:dyDescent="0.2">
      <c r="B13194" s="5">
        <v>2019</v>
      </c>
      <c r="C13194" s="8" t="s">
        <v>16</v>
      </c>
      <c r="D13194" s="2" t="s">
        <v>274</v>
      </c>
      <c r="E13194" s="2" t="s">
        <v>1665</v>
      </c>
      <c r="F13194" s="2" t="s">
        <v>1778</v>
      </c>
      <c r="G13194" s="2">
        <v>1248</v>
      </c>
      <c r="H13194" s="2">
        <v>2.87</v>
      </c>
      <c r="I13194" s="2">
        <v>3.69</v>
      </c>
    </row>
    <row r="13195" spans="2:9" x14ac:dyDescent="0.2">
      <c r="B13195" s="5">
        <v>2019</v>
      </c>
      <c r="C13195" s="8" t="s">
        <v>16</v>
      </c>
      <c r="D13195" s="2" t="s">
        <v>274</v>
      </c>
      <c r="E13195" s="2" t="s">
        <v>1665</v>
      </c>
      <c r="F13195" s="2" t="s">
        <v>1779</v>
      </c>
      <c r="G13195" s="2">
        <v>2100</v>
      </c>
      <c r="H13195" s="2">
        <v>2.37</v>
      </c>
      <c r="I13195" s="2">
        <v>3.87</v>
      </c>
    </row>
    <row r="13196" spans="2:9" x14ac:dyDescent="0.2">
      <c r="B13196" s="5">
        <v>2019</v>
      </c>
      <c r="C13196" s="8" t="s">
        <v>16</v>
      </c>
      <c r="D13196" s="2" t="s">
        <v>274</v>
      </c>
      <c r="E13196" s="2" t="s">
        <v>1665</v>
      </c>
      <c r="F13196" s="2" t="s">
        <v>1780</v>
      </c>
      <c r="G13196" s="2">
        <v>1296</v>
      </c>
      <c r="H13196" s="2">
        <v>2.99</v>
      </c>
      <c r="I13196" s="2">
        <v>3.71</v>
      </c>
    </row>
    <row r="13197" spans="2:9" x14ac:dyDescent="0.2">
      <c r="B13197" s="5">
        <v>2019</v>
      </c>
      <c r="C13197" s="8" t="s">
        <v>16</v>
      </c>
      <c r="D13197" s="2" t="s">
        <v>274</v>
      </c>
      <c r="E13197" s="2" t="s">
        <v>1665</v>
      </c>
      <c r="F13197" s="2" t="s">
        <v>1781</v>
      </c>
      <c r="G13197" s="2">
        <v>1524</v>
      </c>
      <c r="H13197" s="2">
        <v>2.71</v>
      </c>
      <c r="I13197" s="2">
        <v>3.67</v>
      </c>
    </row>
    <row r="13198" spans="2:9" x14ac:dyDescent="0.2">
      <c r="B13198" s="5">
        <v>2019</v>
      </c>
      <c r="C13198" s="8" t="s">
        <v>16</v>
      </c>
      <c r="D13198" s="2" t="s">
        <v>274</v>
      </c>
      <c r="E13198" s="2" t="s">
        <v>1665</v>
      </c>
      <c r="F13198" s="2" t="s">
        <v>1782</v>
      </c>
      <c r="G13198" s="2">
        <v>1536</v>
      </c>
      <c r="H13198" s="2">
        <v>2.98</v>
      </c>
      <c r="I13198" s="2">
        <v>3.65</v>
      </c>
    </row>
    <row r="13199" spans="2:9" x14ac:dyDescent="0.2">
      <c r="B13199" s="5">
        <v>2019</v>
      </c>
      <c r="C13199" s="8" t="s">
        <v>16</v>
      </c>
      <c r="D13199" s="2" t="s">
        <v>274</v>
      </c>
      <c r="E13199" s="2" t="s">
        <v>1665</v>
      </c>
      <c r="F13199" s="2" t="s">
        <v>1783</v>
      </c>
      <c r="G13199" s="2">
        <v>1440</v>
      </c>
      <c r="H13199" s="2">
        <v>2.77</v>
      </c>
      <c r="I13199" s="2">
        <v>3.41</v>
      </c>
    </row>
    <row r="13200" spans="2:9" x14ac:dyDescent="0.2">
      <c r="B13200" s="5">
        <v>2019</v>
      </c>
      <c r="C13200" s="8" t="s">
        <v>16</v>
      </c>
      <c r="D13200" s="2" t="s">
        <v>274</v>
      </c>
      <c r="E13200" s="2" t="s">
        <v>1665</v>
      </c>
      <c r="F13200" s="2" t="s">
        <v>1784</v>
      </c>
      <c r="G13200" s="2">
        <v>2076</v>
      </c>
      <c r="H13200" s="2">
        <v>2.4500000000000002</v>
      </c>
      <c r="I13200" s="2">
        <v>3.75</v>
      </c>
    </row>
    <row r="13201" spans="2:9" x14ac:dyDescent="0.2">
      <c r="B13201" s="5">
        <v>2019</v>
      </c>
      <c r="C13201" s="8" t="s">
        <v>16</v>
      </c>
      <c r="D13201" s="2" t="s">
        <v>274</v>
      </c>
      <c r="E13201" s="2" t="s">
        <v>1665</v>
      </c>
      <c r="F13201" s="2" t="s">
        <v>1785</v>
      </c>
      <c r="G13201" s="2">
        <v>2160</v>
      </c>
      <c r="H13201" s="2">
        <v>2.94</v>
      </c>
      <c r="I13201" s="2">
        <v>3.85</v>
      </c>
    </row>
    <row r="13202" spans="2:9" x14ac:dyDescent="0.2">
      <c r="B13202" s="5">
        <v>2019</v>
      </c>
      <c r="C13202" s="8" t="s">
        <v>16</v>
      </c>
      <c r="D13202" s="2" t="s">
        <v>274</v>
      </c>
      <c r="E13202" s="2" t="s">
        <v>1665</v>
      </c>
      <c r="F13202" s="2" t="s">
        <v>1786</v>
      </c>
      <c r="G13202" s="2">
        <v>2484</v>
      </c>
      <c r="H13202" s="2">
        <v>2.96</v>
      </c>
      <c r="I13202" s="2">
        <v>3.65</v>
      </c>
    </row>
    <row r="13203" spans="2:9" x14ac:dyDescent="0.2">
      <c r="B13203" s="5">
        <v>2019</v>
      </c>
      <c r="C13203" s="8" t="s">
        <v>16</v>
      </c>
      <c r="D13203" s="2" t="s">
        <v>274</v>
      </c>
      <c r="E13203" s="2" t="s">
        <v>1665</v>
      </c>
      <c r="F13203" s="2" t="s">
        <v>1787</v>
      </c>
      <c r="G13203" s="2">
        <v>2676</v>
      </c>
      <c r="H13203" s="2">
        <v>2.82</v>
      </c>
      <c r="I13203" s="2">
        <v>3.82</v>
      </c>
    </row>
    <row r="13204" spans="2:9" x14ac:dyDescent="0.2">
      <c r="B13204" s="5">
        <v>2019</v>
      </c>
      <c r="C13204" s="8" t="s">
        <v>16</v>
      </c>
      <c r="D13204" s="2" t="s">
        <v>274</v>
      </c>
      <c r="E13204" s="2" t="s">
        <v>1665</v>
      </c>
      <c r="F13204" s="2" t="s">
        <v>1788</v>
      </c>
      <c r="G13204" s="2">
        <v>1728</v>
      </c>
      <c r="H13204" s="2">
        <v>2.75</v>
      </c>
      <c r="I13204" s="2">
        <v>3.99</v>
      </c>
    </row>
    <row r="13205" spans="2:9" x14ac:dyDescent="0.2">
      <c r="B13205" s="5">
        <v>2019</v>
      </c>
      <c r="C13205" s="8" t="s">
        <v>16</v>
      </c>
      <c r="D13205" s="2" t="s">
        <v>274</v>
      </c>
      <c r="E13205" s="2" t="s">
        <v>1665</v>
      </c>
      <c r="F13205" s="2" t="s">
        <v>1789</v>
      </c>
      <c r="G13205" s="2">
        <v>1764</v>
      </c>
      <c r="H13205" s="2">
        <v>2.92</v>
      </c>
      <c r="I13205" s="2">
        <v>3.52</v>
      </c>
    </row>
    <row r="13206" spans="2:9" x14ac:dyDescent="0.2">
      <c r="B13206" s="5">
        <v>2019</v>
      </c>
      <c r="C13206" s="8" t="s">
        <v>16</v>
      </c>
      <c r="D13206" s="2" t="s">
        <v>274</v>
      </c>
      <c r="E13206" s="2" t="s">
        <v>1665</v>
      </c>
      <c r="F13206" s="2" t="s">
        <v>4042</v>
      </c>
      <c r="G13206" s="2">
        <v>1260</v>
      </c>
      <c r="H13206" s="2">
        <v>3</v>
      </c>
      <c r="I13206" s="2">
        <v>3.95</v>
      </c>
    </row>
    <row r="13207" spans="2:9" x14ac:dyDescent="0.2">
      <c r="B13207" s="5">
        <v>2019</v>
      </c>
      <c r="C13207" s="8" t="s">
        <v>16</v>
      </c>
      <c r="D13207" s="2" t="s">
        <v>274</v>
      </c>
      <c r="E13207" s="2" t="s">
        <v>1665</v>
      </c>
      <c r="F13207" s="2" t="s">
        <v>1790</v>
      </c>
      <c r="G13207" s="2">
        <v>1464</v>
      </c>
      <c r="H13207" s="2">
        <v>2.41</v>
      </c>
      <c r="I13207" s="2">
        <v>3.6</v>
      </c>
    </row>
    <row r="13208" spans="2:9" x14ac:dyDescent="0.2">
      <c r="B13208" s="5">
        <v>2019</v>
      </c>
      <c r="C13208" s="8" t="s">
        <v>16</v>
      </c>
      <c r="D13208" s="2" t="s">
        <v>274</v>
      </c>
      <c r="E13208" s="2" t="s">
        <v>1665</v>
      </c>
      <c r="F13208" s="2" t="s">
        <v>1791</v>
      </c>
      <c r="G13208" s="2">
        <v>2328</v>
      </c>
      <c r="H13208" s="2">
        <v>2.4700000000000002</v>
      </c>
      <c r="I13208" s="2">
        <v>3.97</v>
      </c>
    </row>
    <row r="13209" spans="2:9" x14ac:dyDescent="0.2">
      <c r="B13209" s="5">
        <v>2019</v>
      </c>
      <c r="C13209" s="8" t="s">
        <v>16</v>
      </c>
      <c r="D13209" s="2" t="s">
        <v>274</v>
      </c>
      <c r="E13209" s="2" t="s">
        <v>1665</v>
      </c>
      <c r="F13209" s="2" t="s">
        <v>4043</v>
      </c>
      <c r="G13209" s="2">
        <v>1968</v>
      </c>
      <c r="H13209" s="2">
        <v>2.4</v>
      </c>
      <c r="I13209" s="2">
        <v>3.32</v>
      </c>
    </row>
    <row r="13210" spans="2:9" x14ac:dyDescent="0.2">
      <c r="B13210" s="5">
        <v>2019</v>
      </c>
      <c r="C13210" s="8" t="s">
        <v>16</v>
      </c>
      <c r="D13210" s="2" t="s">
        <v>274</v>
      </c>
      <c r="E13210" s="2" t="s">
        <v>1665</v>
      </c>
      <c r="F13210" s="2" t="s">
        <v>4044</v>
      </c>
      <c r="G13210" s="2">
        <v>2580</v>
      </c>
      <c r="H13210" s="2">
        <v>2.44</v>
      </c>
      <c r="I13210" s="2">
        <v>3.72</v>
      </c>
    </row>
    <row r="13211" spans="2:9" x14ac:dyDescent="0.2">
      <c r="B13211" s="5">
        <v>2019</v>
      </c>
      <c r="C13211" s="8" t="s">
        <v>16</v>
      </c>
      <c r="D13211" s="2" t="s">
        <v>274</v>
      </c>
      <c r="E13211" s="2" t="s">
        <v>1665</v>
      </c>
      <c r="F13211" s="2" t="s">
        <v>4045</v>
      </c>
      <c r="G13211" s="2">
        <v>2580</v>
      </c>
      <c r="H13211" s="2">
        <v>2.99</v>
      </c>
      <c r="I13211" s="2">
        <v>3.93</v>
      </c>
    </row>
    <row r="13212" spans="2:9" x14ac:dyDescent="0.2">
      <c r="B13212" s="5">
        <v>2019</v>
      </c>
      <c r="C13212" s="8" t="s">
        <v>16</v>
      </c>
      <c r="D13212" s="2" t="s">
        <v>274</v>
      </c>
      <c r="E13212" s="2" t="s">
        <v>4046</v>
      </c>
      <c r="F13212" s="2" t="s">
        <v>4047</v>
      </c>
      <c r="G13212" s="2">
        <v>2340</v>
      </c>
      <c r="H13212" s="2">
        <v>2.81</v>
      </c>
      <c r="I13212" s="2">
        <v>3.78</v>
      </c>
    </row>
    <row r="13213" spans="2:9" x14ac:dyDescent="0.2">
      <c r="B13213" s="5">
        <v>2019</v>
      </c>
      <c r="C13213" s="8" t="s">
        <v>16</v>
      </c>
      <c r="D13213" s="2" t="s">
        <v>213</v>
      </c>
      <c r="E13213" s="2" t="s">
        <v>1792</v>
      </c>
      <c r="F13213" s="2" t="s">
        <v>1793</v>
      </c>
      <c r="G13213" s="2">
        <v>876</v>
      </c>
      <c r="H13213" s="2">
        <v>1.22</v>
      </c>
      <c r="I13213" s="2">
        <v>1.76</v>
      </c>
    </row>
    <row r="13214" spans="2:9" x14ac:dyDescent="0.2">
      <c r="B13214" s="5">
        <v>2019</v>
      </c>
      <c r="C13214" s="8" t="s">
        <v>16</v>
      </c>
      <c r="D13214" s="2" t="s">
        <v>213</v>
      </c>
      <c r="E13214" s="2" t="s">
        <v>1792</v>
      </c>
      <c r="F13214" s="2" t="s">
        <v>1794</v>
      </c>
      <c r="G13214" s="2">
        <v>1080</v>
      </c>
      <c r="H13214" s="2">
        <v>1.34</v>
      </c>
      <c r="I13214" s="2">
        <v>1.79</v>
      </c>
    </row>
    <row r="13215" spans="2:9" x14ac:dyDescent="0.2">
      <c r="B13215" s="5">
        <v>2019</v>
      </c>
      <c r="C13215" s="8" t="s">
        <v>16</v>
      </c>
      <c r="D13215" s="2" t="s">
        <v>213</v>
      </c>
      <c r="E13215" s="2" t="s">
        <v>1792</v>
      </c>
      <c r="F13215" s="2" t="s">
        <v>1795</v>
      </c>
      <c r="G13215" s="2">
        <v>1092</v>
      </c>
      <c r="H13215" s="2">
        <v>1.43</v>
      </c>
      <c r="I13215" s="2">
        <v>1.85</v>
      </c>
    </row>
    <row r="13216" spans="2:9" x14ac:dyDescent="0.2">
      <c r="B13216" s="5">
        <v>2019</v>
      </c>
      <c r="C13216" s="8" t="s">
        <v>16</v>
      </c>
      <c r="D13216" s="2" t="s">
        <v>213</v>
      </c>
      <c r="E13216" s="2" t="s">
        <v>1792</v>
      </c>
      <c r="F13216" s="2" t="s">
        <v>1796</v>
      </c>
      <c r="G13216" s="2">
        <v>1104</v>
      </c>
      <c r="H13216" s="2">
        <v>1.4</v>
      </c>
      <c r="I13216" s="2">
        <v>1.81</v>
      </c>
    </row>
    <row r="13217" spans="2:9" x14ac:dyDescent="0.2">
      <c r="B13217" s="5">
        <v>2019</v>
      </c>
      <c r="C13217" s="8" t="s">
        <v>16</v>
      </c>
      <c r="D13217" s="2" t="s">
        <v>213</v>
      </c>
      <c r="E13217" s="2" t="s">
        <v>1792</v>
      </c>
      <c r="F13217" s="2" t="s">
        <v>1797</v>
      </c>
      <c r="G13217" s="2">
        <v>1152</v>
      </c>
      <c r="H13217" s="2">
        <v>1.43</v>
      </c>
      <c r="I13217" s="2">
        <v>1.66</v>
      </c>
    </row>
    <row r="13218" spans="2:9" x14ac:dyDescent="0.2">
      <c r="B13218" s="5">
        <v>2019</v>
      </c>
      <c r="C13218" s="8" t="s">
        <v>16</v>
      </c>
      <c r="D13218" s="2" t="s">
        <v>213</v>
      </c>
      <c r="E13218" s="2" t="s">
        <v>1792</v>
      </c>
      <c r="F13218" s="2" t="s">
        <v>1798</v>
      </c>
      <c r="G13218" s="2">
        <v>1284</v>
      </c>
      <c r="H13218" s="2">
        <v>1.27</v>
      </c>
      <c r="I13218" s="2">
        <v>1.65</v>
      </c>
    </row>
    <row r="13219" spans="2:9" x14ac:dyDescent="0.2">
      <c r="B13219" s="5">
        <v>2019</v>
      </c>
      <c r="C13219" s="8" t="s">
        <v>16</v>
      </c>
      <c r="D13219" s="2" t="s">
        <v>213</v>
      </c>
      <c r="E13219" s="2" t="s">
        <v>1792</v>
      </c>
      <c r="F13219" s="2" t="s">
        <v>1799</v>
      </c>
      <c r="G13219" s="2">
        <v>1020</v>
      </c>
      <c r="H13219" s="2">
        <v>1.1399999999999999</v>
      </c>
      <c r="I13219" s="2">
        <v>1.83</v>
      </c>
    </row>
    <row r="13220" spans="2:9" x14ac:dyDescent="0.2">
      <c r="B13220" s="5">
        <v>2019</v>
      </c>
      <c r="C13220" s="8" t="s">
        <v>16</v>
      </c>
      <c r="D13220" s="2" t="s">
        <v>213</v>
      </c>
      <c r="E13220" s="2" t="s">
        <v>1792</v>
      </c>
      <c r="F13220" s="2" t="s">
        <v>1800</v>
      </c>
      <c r="G13220" s="2">
        <v>1248</v>
      </c>
      <c r="H13220" s="2">
        <v>1.44</v>
      </c>
      <c r="I13220" s="2">
        <v>1.77</v>
      </c>
    </row>
    <row r="13221" spans="2:9" x14ac:dyDescent="0.2">
      <c r="B13221" s="5">
        <v>2019</v>
      </c>
      <c r="C13221" s="8" t="s">
        <v>16</v>
      </c>
      <c r="D13221" s="2" t="s">
        <v>213</v>
      </c>
      <c r="E13221" s="2" t="s">
        <v>1792</v>
      </c>
      <c r="F13221" s="2" t="s">
        <v>1801</v>
      </c>
      <c r="G13221" s="2">
        <v>756</v>
      </c>
      <c r="H13221" s="2">
        <v>1.4</v>
      </c>
      <c r="I13221" s="2">
        <v>1.79</v>
      </c>
    </row>
    <row r="13222" spans="2:9" x14ac:dyDescent="0.2">
      <c r="B13222" s="5">
        <v>2019</v>
      </c>
      <c r="C13222" s="8" t="s">
        <v>16</v>
      </c>
      <c r="D13222" s="2" t="s">
        <v>213</v>
      </c>
      <c r="E13222" s="2" t="s">
        <v>1792</v>
      </c>
      <c r="F13222" s="2" t="s">
        <v>3776</v>
      </c>
      <c r="G13222" s="2">
        <v>1032</v>
      </c>
      <c r="H13222" s="2">
        <v>1.45</v>
      </c>
      <c r="I13222" s="2">
        <v>1.63</v>
      </c>
    </row>
    <row r="13223" spans="2:9" x14ac:dyDescent="0.2">
      <c r="B13223" s="5">
        <v>2019</v>
      </c>
      <c r="C13223" s="8" t="s">
        <v>16</v>
      </c>
      <c r="D13223" s="2" t="s">
        <v>213</v>
      </c>
      <c r="E13223" s="2" t="s">
        <v>1792</v>
      </c>
      <c r="F13223" s="2" t="s">
        <v>3777</v>
      </c>
      <c r="G13223" s="2">
        <v>660</v>
      </c>
      <c r="H13223" s="2">
        <v>1.33</v>
      </c>
      <c r="I13223" s="2">
        <v>1.62</v>
      </c>
    </row>
    <row r="13224" spans="2:9" x14ac:dyDescent="0.2">
      <c r="B13224" s="5">
        <v>2019</v>
      </c>
      <c r="C13224" s="8" t="s">
        <v>16</v>
      </c>
      <c r="D13224" s="2" t="s">
        <v>213</v>
      </c>
      <c r="E13224" s="2" t="s">
        <v>1792</v>
      </c>
      <c r="F13224" s="2" t="s">
        <v>3778</v>
      </c>
      <c r="G13224" s="2">
        <v>888</v>
      </c>
      <c r="H13224" s="2">
        <v>1.45</v>
      </c>
      <c r="I13224" s="2">
        <v>1.61</v>
      </c>
    </row>
    <row r="13225" spans="2:9" x14ac:dyDescent="0.2">
      <c r="B13225" s="5">
        <v>2019</v>
      </c>
      <c r="C13225" s="8" t="s">
        <v>16</v>
      </c>
      <c r="D13225" s="2" t="s">
        <v>213</v>
      </c>
      <c r="E13225" s="2" t="s">
        <v>1792</v>
      </c>
      <c r="F13225" s="2" t="s">
        <v>3779</v>
      </c>
      <c r="G13225" s="2">
        <v>636</v>
      </c>
      <c r="H13225" s="2">
        <v>1.49</v>
      </c>
      <c r="I13225" s="2">
        <v>1.61</v>
      </c>
    </row>
    <row r="13226" spans="2:9" x14ac:dyDescent="0.2">
      <c r="B13226" s="5">
        <v>2019</v>
      </c>
      <c r="C13226" s="8" t="s">
        <v>16</v>
      </c>
      <c r="D13226" s="2" t="s">
        <v>213</v>
      </c>
      <c r="E13226" s="2" t="s">
        <v>1792</v>
      </c>
      <c r="F13226" s="2" t="s">
        <v>3780</v>
      </c>
      <c r="G13226" s="2">
        <v>1056</v>
      </c>
      <c r="H13226" s="2">
        <v>1.3</v>
      </c>
      <c r="I13226" s="2">
        <v>1.81</v>
      </c>
    </row>
    <row r="13227" spans="2:9" x14ac:dyDescent="0.2">
      <c r="B13227" s="5">
        <v>2019</v>
      </c>
      <c r="C13227" s="8" t="s">
        <v>16</v>
      </c>
      <c r="D13227" s="2" t="s">
        <v>213</v>
      </c>
      <c r="E13227" s="2" t="s">
        <v>1792</v>
      </c>
      <c r="F13227" s="2" t="s">
        <v>4048</v>
      </c>
      <c r="G13227" s="2">
        <v>996</v>
      </c>
      <c r="H13227" s="2">
        <v>1.43</v>
      </c>
      <c r="I13227" s="2">
        <v>1.62</v>
      </c>
    </row>
    <row r="13228" spans="2:9" x14ac:dyDescent="0.2">
      <c r="B13228" s="5">
        <v>2019</v>
      </c>
      <c r="C13228" s="8" t="s">
        <v>16</v>
      </c>
      <c r="D13228" s="2" t="s">
        <v>274</v>
      </c>
      <c r="E13228" s="2" t="s">
        <v>1802</v>
      </c>
      <c r="F13228" s="2" t="s">
        <v>1803</v>
      </c>
      <c r="G13228" s="2">
        <v>2508</v>
      </c>
      <c r="H13228" s="2">
        <v>2.72</v>
      </c>
      <c r="I13228" s="2">
        <v>3.88</v>
      </c>
    </row>
    <row r="13229" spans="2:9" x14ac:dyDescent="0.2">
      <c r="B13229" s="5">
        <v>2019</v>
      </c>
      <c r="C13229" s="8" t="s">
        <v>16</v>
      </c>
      <c r="D13229" s="2" t="s">
        <v>274</v>
      </c>
      <c r="E13229" s="2" t="s">
        <v>1802</v>
      </c>
      <c r="F13229" s="2" t="s">
        <v>1804</v>
      </c>
      <c r="G13229" s="2">
        <v>1764</v>
      </c>
      <c r="H13229" s="2">
        <v>2.76</v>
      </c>
      <c r="I13229" s="2">
        <v>3.61</v>
      </c>
    </row>
    <row r="13230" spans="2:9" x14ac:dyDescent="0.2">
      <c r="B13230" s="5">
        <v>2019</v>
      </c>
      <c r="C13230" s="8" t="s">
        <v>16</v>
      </c>
      <c r="D13230" s="2" t="s">
        <v>274</v>
      </c>
      <c r="E13230" s="2" t="s">
        <v>1802</v>
      </c>
      <c r="F13230" s="2" t="s">
        <v>1805</v>
      </c>
      <c r="G13230" s="2">
        <v>2580</v>
      </c>
      <c r="H13230" s="2">
        <v>2.79</v>
      </c>
      <c r="I13230" s="2">
        <v>3.59</v>
      </c>
    </row>
    <row r="13231" spans="2:9" x14ac:dyDescent="0.2">
      <c r="B13231" s="5">
        <v>2019</v>
      </c>
      <c r="C13231" s="8" t="s">
        <v>16</v>
      </c>
      <c r="D13231" s="2" t="s">
        <v>274</v>
      </c>
      <c r="E13231" s="2" t="s">
        <v>1802</v>
      </c>
      <c r="F13231" s="2" t="s">
        <v>1806</v>
      </c>
      <c r="G13231" s="2">
        <v>2748</v>
      </c>
      <c r="H13231" s="2">
        <v>2.4700000000000002</v>
      </c>
      <c r="I13231" s="2">
        <v>3.65</v>
      </c>
    </row>
    <row r="13232" spans="2:9" x14ac:dyDescent="0.2">
      <c r="B13232" s="5">
        <v>2019</v>
      </c>
      <c r="C13232" s="8" t="s">
        <v>16</v>
      </c>
      <c r="D13232" s="2" t="s">
        <v>274</v>
      </c>
      <c r="E13232" s="2" t="s">
        <v>1802</v>
      </c>
      <c r="F13232" s="2" t="s">
        <v>1807</v>
      </c>
      <c r="G13232" s="2">
        <v>1836</v>
      </c>
      <c r="H13232" s="2">
        <v>2.57</v>
      </c>
      <c r="I13232" s="2">
        <v>3.63</v>
      </c>
    </row>
    <row r="13233" spans="2:9" x14ac:dyDescent="0.2">
      <c r="B13233" s="5">
        <v>2019</v>
      </c>
      <c r="C13233" s="8" t="s">
        <v>16</v>
      </c>
      <c r="D13233" s="2" t="s">
        <v>274</v>
      </c>
      <c r="E13233" s="2" t="s">
        <v>1802</v>
      </c>
      <c r="F13233" s="2" t="s">
        <v>1808</v>
      </c>
      <c r="G13233" s="2">
        <v>1368</v>
      </c>
      <c r="H13233" s="2">
        <v>2.86</v>
      </c>
      <c r="I13233" s="2">
        <v>3.92</v>
      </c>
    </row>
    <row r="13234" spans="2:9" x14ac:dyDescent="0.2">
      <c r="B13234" s="5">
        <v>2019</v>
      </c>
      <c r="C13234" s="8" t="s">
        <v>16</v>
      </c>
      <c r="D13234" s="2" t="s">
        <v>102</v>
      </c>
      <c r="E13234" s="2" t="s">
        <v>1809</v>
      </c>
      <c r="F13234" s="2" t="s">
        <v>1810</v>
      </c>
      <c r="G13234" s="2">
        <v>7860</v>
      </c>
      <c r="H13234" s="2">
        <v>0.56000000000000005</v>
      </c>
      <c r="I13234" s="2">
        <v>1.1299999999999999</v>
      </c>
    </row>
    <row r="13235" spans="2:9" x14ac:dyDescent="0.2">
      <c r="B13235" s="5">
        <v>2019</v>
      </c>
      <c r="C13235" s="8" t="s">
        <v>16</v>
      </c>
      <c r="D13235" s="2" t="s">
        <v>102</v>
      </c>
      <c r="E13235" s="2" t="s">
        <v>1809</v>
      </c>
      <c r="F13235" s="2" t="s">
        <v>1811</v>
      </c>
      <c r="G13235" s="2">
        <v>5544</v>
      </c>
      <c r="H13235" s="2">
        <v>0.59</v>
      </c>
      <c r="I13235" s="2">
        <v>1.0900000000000001</v>
      </c>
    </row>
    <row r="13236" spans="2:9" x14ac:dyDescent="0.2">
      <c r="B13236" s="5">
        <v>2019</v>
      </c>
      <c r="C13236" s="8" t="s">
        <v>16</v>
      </c>
      <c r="D13236" s="2" t="s">
        <v>102</v>
      </c>
      <c r="E13236" s="2" t="s">
        <v>1809</v>
      </c>
      <c r="F13236" s="2" t="s">
        <v>1812</v>
      </c>
      <c r="G13236" s="2">
        <v>7020</v>
      </c>
      <c r="H13236" s="2">
        <v>0.4</v>
      </c>
      <c r="I13236" s="2">
        <v>1.1599999999999999</v>
      </c>
    </row>
    <row r="13237" spans="2:9" x14ac:dyDescent="0.2">
      <c r="B13237" s="5">
        <v>2019</v>
      </c>
      <c r="C13237" s="8" t="s">
        <v>16</v>
      </c>
      <c r="D13237" s="2" t="s">
        <v>102</v>
      </c>
      <c r="E13237" s="2" t="s">
        <v>1809</v>
      </c>
      <c r="F13237" s="2" t="s">
        <v>1813</v>
      </c>
      <c r="G13237" s="2">
        <v>7068</v>
      </c>
      <c r="H13237" s="2">
        <v>1</v>
      </c>
      <c r="I13237" s="2">
        <v>0.91</v>
      </c>
    </row>
    <row r="13238" spans="2:9" x14ac:dyDescent="0.2">
      <c r="B13238" s="5">
        <v>2019</v>
      </c>
      <c r="C13238" s="8" t="s">
        <v>16</v>
      </c>
      <c r="D13238" s="2" t="s">
        <v>102</v>
      </c>
      <c r="E13238" s="2" t="s">
        <v>1809</v>
      </c>
      <c r="F13238" s="2" t="s">
        <v>1814</v>
      </c>
      <c r="G13238" s="2">
        <v>7536</v>
      </c>
      <c r="H13238" s="2">
        <v>0.67</v>
      </c>
      <c r="I13238" s="2">
        <v>1.17</v>
      </c>
    </row>
    <row r="13239" spans="2:9" x14ac:dyDescent="0.2">
      <c r="B13239" s="5">
        <v>2019</v>
      </c>
      <c r="C13239" s="8" t="s">
        <v>16</v>
      </c>
      <c r="D13239" s="2" t="s">
        <v>102</v>
      </c>
      <c r="E13239" s="2" t="s">
        <v>1809</v>
      </c>
      <c r="F13239" s="2" t="s">
        <v>1815</v>
      </c>
      <c r="G13239" s="2">
        <v>6456</v>
      </c>
      <c r="H13239" s="2">
        <v>0.94</v>
      </c>
      <c r="I13239" s="2">
        <v>1.0900000000000001</v>
      </c>
    </row>
    <row r="13240" spans="2:9" x14ac:dyDescent="0.2">
      <c r="B13240" s="5">
        <v>2019</v>
      </c>
      <c r="C13240" s="8" t="s">
        <v>16</v>
      </c>
      <c r="D13240" s="2" t="s">
        <v>102</v>
      </c>
      <c r="E13240" s="2" t="s">
        <v>1809</v>
      </c>
      <c r="F13240" s="2" t="s">
        <v>1816</v>
      </c>
      <c r="G13240" s="2">
        <v>5076</v>
      </c>
      <c r="H13240" s="2">
        <v>0.48</v>
      </c>
      <c r="I13240" s="2">
        <v>0.92</v>
      </c>
    </row>
    <row r="13241" spans="2:9" x14ac:dyDescent="0.2">
      <c r="B13241" s="5">
        <v>2019</v>
      </c>
      <c r="C13241" s="8" t="s">
        <v>16</v>
      </c>
      <c r="D13241" s="2" t="s">
        <v>102</v>
      </c>
      <c r="E13241" s="2" t="s">
        <v>1809</v>
      </c>
      <c r="F13241" s="2" t="s">
        <v>1817</v>
      </c>
      <c r="G13241" s="2">
        <v>6336</v>
      </c>
      <c r="H13241" s="2">
        <v>0.79</v>
      </c>
      <c r="I13241" s="2">
        <v>0.99</v>
      </c>
    </row>
    <row r="13242" spans="2:9" x14ac:dyDescent="0.2">
      <c r="B13242" s="5">
        <v>2019</v>
      </c>
      <c r="C13242" s="8" t="s">
        <v>16</v>
      </c>
      <c r="D13242" s="2" t="s">
        <v>102</v>
      </c>
      <c r="E13242" s="2" t="s">
        <v>1809</v>
      </c>
      <c r="F13242" s="2" t="s">
        <v>1818</v>
      </c>
      <c r="G13242" s="2">
        <v>8100</v>
      </c>
      <c r="H13242" s="2">
        <v>0.73</v>
      </c>
      <c r="I13242" s="2">
        <v>0.99</v>
      </c>
    </row>
    <row r="13243" spans="2:9" x14ac:dyDescent="0.2">
      <c r="B13243" s="5">
        <v>2019</v>
      </c>
      <c r="C13243" s="8" t="s">
        <v>16</v>
      </c>
      <c r="D13243" s="2" t="s">
        <v>102</v>
      </c>
      <c r="E13243" s="2" t="s">
        <v>1809</v>
      </c>
      <c r="F13243" s="2" t="s">
        <v>1819</v>
      </c>
      <c r="G13243" s="2">
        <v>5340</v>
      </c>
      <c r="H13243" s="2">
        <v>1.1599999999999999</v>
      </c>
      <c r="I13243" s="2">
        <v>1.05</v>
      </c>
    </row>
    <row r="13244" spans="2:9" x14ac:dyDescent="0.2">
      <c r="B13244" s="5">
        <v>2019</v>
      </c>
      <c r="C13244" s="8" t="s">
        <v>16</v>
      </c>
      <c r="D13244" s="2" t="s">
        <v>102</v>
      </c>
      <c r="E13244" s="2" t="s">
        <v>1809</v>
      </c>
      <c r="F13244" s="2" t="s">
        <v>1820</v>
      </c>
      <c r="G13244" s="2">
        <v>9420</v>
      </c>
      <c r="H13244" s="2">
        <v>1.08</v>
      </c>
      <c r="I13244" s="2">
        <v>1.07</v>
      </c>
    </row>
    <row r="13245" spans="2:9" x14ac:dyDescent="0.2">
      <c r="B13245" s="5">
        <v>2019</v>
      </c>
      <c r="C13245" s="8" t="s">
        <v>16</v>
      </c>
      <c r="D13245" s="2" t="s">
        <v>102</v>
      </c>
      <c r="E13245" s="2" t="s">
        <v>1809</v>
      </c>
      <c r="F13245" s="2" t="s">
        <v>1821</v>
      </c>
      <c r="G13245" s="2">
        <v>8832</v>
      </c>
      <c r="H13245" s="2">
        <v>0.67</v>
      </c>
      <c r="I13245" s="2">
        <v>1.2</v>
      </c>
    </row>
    <row r="13246" spans="2:9" x14ac:dyDescent="0.2">
      <c r="B13246" s="5">
        <v>2019</v>
      </c>
      <c r="C13246" s="8" t="s">
        <v>16</v>
      </c>
      <c r="D13246" s="2" t="s">
        <v>102</v>
      </c>
      <c r="E13246" s="2" t="s">
        <v>1809</v>
      </c>
      <c r="F13246" s="2" t="s">
        <v>1822</v>
      </c>
      <c r="G13246" s="2">
        <v>5340</v>
      </c>
      <c r="H13246" s="2">
        <v>0.63</v>
      </c>
      <c r="I13246" s="2">
        <v>0.96</v>
      </c>
    </row>
    <row r="13247" spans="2:9" x14ac:dyDescent="0.2">
      <c r="B13247" s="5">
        <v>2019</v>
      </c>
      <c r="C13247" s="8" t="s">
        <v>16</v>
      </c>
      <c r="D13247" s="2" t="s">
        <v>102</v>
      </c>
      <c r="E13247" s="2" t="s">
        <v>1809</v>
      </c>
      <c r="F13247" s="2" t="s">
        <v>1823</v>
      </c>
      <c r="G13247" s="2">
        <v>6144</v>
      </c>
      <c r="H13247" s="2">
        <v>0.64</v>
      </c>
      <c r="I13247" s="2">
        <v>0.96</v>
      </c>
    </row>
    <row r="13248" spans="2:9" x14ac:dyDescent="0.2">
      <c r="B13248" s="5">
        <v>2019</v>
      </c>
      <c r="C13248" s="8" t="s">
        <v>16</v>
      </c>
      <c r="D13248" s="2" t="s">
        <v>102</v>
      </c>
      <c r="E13248" s="2" t="s">
        <v>1809</v>
      </c>
      <c r="F13248" s="2" t="s">
        <v>1824</v>
      </c>
      <c r="G13248" s="2">
        <v>6564</v>
      </c>
      <c r="H13248" s="2">
        <v>1.05</v>
      </c>
      <c r="I13248" s="2">
        <v>1.02</v>
      </c>
    </row>
    <row r="13249" spans="2:9" x14ac:dyDescent="0.2">
      <c r="B13249" s="5">
        <v>2019</v>
      </c>
      <c r="C13249" s="8" t="s">
        <v>16</v>
      </c>
      <c r="D13249" s="2" t="s">
        <v>102</v>
      </c>
      <c r="E13249" s="2" t="s">
        <v>1809</v>
      </c>
      <c r="F13249" s="2" t="s">
        <v>1825</v>
      </c>
      <c r="G13249" s="2">
        <v>6336</v>
      </c>
      <c r="H13249" s="2">
        <v>0.99</v>
      </c>
      <c r="I13249" s="2">
        <v>1.0900000000000001</v>
      </c>
    </row>
    <row r="13250" spans="2:9" x14ac:dyDescent="0.2">
      <c r="B13250" s="5">
        <v>2019</v>
      </c>
      <c r="C13250" s="8" t="s">
        <v>16</v>
      </c>
      <c r="D13250" s="2" t="s">
        <v>102</v>
      </c>
      <c r="E13250" s="2" t="s">
        <v>1809</v>
      </c>
      <c r="F13250" s="2" t="s">
        <v>1826</v>
      </c>
      <c r="G13250" s="2">
        <v>6828</v>
      </c>
      <c r="H13250" s="2">
        <v>0.4</v>
      </c>
      <c r="I13250" s="2">
        <v>0.96</v>
      </c>
    </row>
    <row r="13251" spans="2:9" x14ac:dyDescent="0.2">
      <c r="B13251" s="5">
        <v>2019</v>
      </c>
      <c r="C13251" s="8" t="s">
        <v>16</v>
      </c>
      <c r="D13251" s="2" t="s">
        <v>102</v>
      </c>
      <c r="E13251" s="2" t="s">
        <v>1809</v>
      </c>
      <c r="F13251" s="2" t="s">
        <v>1827</v>
      </c>
      <c r="G13251" s="2">
        <v>5136</v>
      </c>
      <c r="H13251" s="2">
        <v>1.19</v>
      </c>
      <c r="I13251" s="2">
        <v>0.91</v>
      </c>
    </row>
    <row r="13252" spans="2:9" x14ac:dyDescent="0.2">
      <c r="B13252" s="5">
        <v>2019</v>
      </c>
      <c r="C13252" s="8" t="s">
        <v>16</v>
      </c>
      <c r="D13252" s="2" t="s">
        <v>102</v>
      </c>
      <c r="E13252" s="2" t="s">
        <v>1809</v>
      </c>
      <c r="F13252" s="2" t="s">
        <v>1828</v>
      </c>
      <c r="G13252" s="2">
        <v>7056</v>
      </c>
      <c r="H13252" s="2">
        <v>0.4</v>
      </c>
      <c r="I13252" s="2">
        <v>1.06</v>
      </c>
    </row>
    <row r="13253" spans="2:9" x14ac:dyDescent="0.2">
      <c r="B13253" s="5">
        <v>2019</v>
      </c>
      <c r="C13253" s="8" t="s">
        <v>16</v>
      </c>
      <c r="D13253" s="2" t="s">
        <v>1829</v>
      </c>
      <c r="E13253" s="2" t="s">
        <v>1830</v>
      </c>
      <c r="F13253" s="2" t="s">
        <v>1831</v>
      </c>
      <c r="G13253" s="2">
        <v>300</v>
      </c>
      <c r="H13253" s="2">
        <v>1.48</v>
      </c>
      <c r="I13253" s="2">
        <v>1.73</v>
      </c>
    </row>
    <row r="13254" spans="2:9" x14ac:dyDescent="0.2">
      <c r="B13254" s="5">
        <v>2019</v>
      </c>
      <c r="C13254" s="8" t="s">
        <v>16</v>
      </c>
      <c r="D13254" s="2" t="s">
        <v>1829</v>
      </c>
      <c r="E13254" s="2" t="s">
        <v>1830</v>
      </c>
      <c r="F13254" s="2" t="s">
        <v>1832</v>
      </c>
      <c r="G13254" s="2">
        <v>348</v>
      </c>
      <c r="H13254" s="2">
        <v>1.46</v>
      </c>
      <c r="I13254" s="2">
        <v>1.78</v>
      </c>
    </row>
    <row r="13255" spans="2:9" x14ac:dyDescent="0.2">
      <c r="B13255" s="5">
        <v>2019</v>
      </c>
      <c r="C13255" s="8" t="s">
        <v>16</v>
      </c>
      <c r="D13255" s="2" t="s">
        <v>1829</v>
      </c>
      <c r="E13255" s="2" t="s">
        <v>1830</v>
      </c>
      <c r="F13255" s="2" t="s">
        <v>1833</v>
      </c>
      <c r="G13255" s="2">
        <v>636</v>
      </c>
      <c r="H13255" s="2">
        <v>1.59</v>
      </c>
      <c r="I13255" s="2">
        <v>1.78</v>
      </c>
    </row>
    <row r="13256" spans="2:9" x14ac:dyDescent="0.2">
      <c r="B13256" s="5">
        <v>2019</v>
      </c>
      <c r="C13256" s="8" t="s">
        <v>16</v>
      </c>
      <c r="D13256" s="2" t="s">
        <v>1829</v>
      </c>
      <c r="E13256" s="2" t="s">
        <v>1830</v>
      </c>
      <c r="F13256" s="2" t="s">
        <v>1834</v>
      </c>
      <c r="G13256" s="2">
        <v>252</v>
      </c>
      <c r="H13256" s="2">
        <v>1.49</v>
      </c>
      <c r="I13256" s="2">
        <v>1.75</v>
      </c>
    </row>
    <row r="13257" spans="2:9" x14ac:dyDescent="0.2">
      <c r="B13257" s="5">
        <v>2019</v>
      </c>
      <c r="C13257" s="8" t="s">
        <v>16</v>
      </c>
      <c r="D13257" s="2" t="s">
        <v>1829</v>
      </c>
      <c r="E13257" s="2" t="s">
        <v>1830</v>
      </c>
      <c r="F13257" s="2" t="s">
        <v>1835</v>
      </c>
      <c r="G13257" s="2">
        <v>420</v>
      </c>
      <c r="H13257" s="2">
        <v>1.54</v>
      </c>
      <c r="I13257" s="2">
        <v>1.87</v>
      </c>
    </row>
    <row r="13258" spans="2:9" x14ac:dyDescent="0.2">
      <c r="B13258" s="5">
        <v>2019</v>
      </c>
      <c r="C13258" s="8" t="s">
        <v>16</v>
      </c>
      <c r="D13258" s="2" t="s">
        <v>1829</v>
      </c>
      <c r="E13258" s="2" t="s">
        <v>1830</v>
      </c>
      <c r="F13258" s="2" t="s">
        <v>1836</v>
      </c>
      <c r="G13258" s="2">
        <v>456</v>
      </c>
      <c r="H13258" s="2">
        <v>1.4</v>
      </c>
      <c r="I13258" s="2">
        <v>1.83</v>
      </c>
    </row>
    <row r="13259" spans="2:9" x14ac:dyDescent="0.2">
      <c r="B13259" s="5">
        <v>2019</v>
      </c>
      <c r="C13259" s="8" t="s">
        <v>16</v>
      </c>
      <c r="D13259" s="2" t="s">
        <v>1829</v>
      </c>
      <c r="E13259" s="2" t="s">
        <v>1830</v>
      </c>
      <c r="F13259" s="2" t="s">
        <v>1837</v>
      </c>
      <c r="G13259" s="2">
        <v>420</v>
      </c>
      <c r="H13259" s="2">
        <v>1.43</v>
      </c>
      <c r="I13259" s="2">
        <v>1.75</v>
      </c>
    </row>
    <row r="13260" spans="2:9" x14ac:dyDescent="0.2">
      <c r="B13260" s="5">
        <v>2019</v>
      </c>
      <c r="C13260" s="8" t="s">
        <v>16</v>
      </c>
      <c r="D13260" s="2" t="s">
        <v>1829</v>
      </c>
      <c r="E13260" s="2" t="s">
        <v>1830</v>
      </c>
      <c r="F13260" s="2" t="s">
        <v>1838</v>
      </c>
      <c r="G13260" s="2">
        <v>576</v>
      </c>
      <c r="H13260" s="2">
        <v>1.43</v>
      </c>
      <c r="I13260" s="2">
        <v>1.71</v>
      </c>
    </row>
    <row r="13261" spans="2:9" x14ac:dyDescent="0.2">
      <c r="B13261" s="5">
        <v>2019</v>
      </c>
      <c r="C13261" s="8" t="s">
        <v>16</v>
      </c>
      <c r="D13261" s="2" t="s">
        <v>1829</v>
      </c>
      <c r="E13261" s="2" t="s">
        <v>1830</v>
      </c>
      <c r="F13261" s="2" t="s">
        <v>1839</v>
      </c>
      <c r="G13261" s="2">
        <v>288</v>
      </c>
      <c r="H13261" s="2">
        <v>1.55</v>
      </c>
      <c r="I13261" s="2">
        <v>1.9</v>
      </c>
    </row>
    <row r="13262" spans="2:9" x14ac:dyDescent="0.2">
      <c r="B13262" s="5">
        <v>2019</v>
      </c>
      <c r="C13262" s="8" t="s">
        <v>16</v>
      </c>
      <c r="D13262" s="2" t="s">
        <v>1829</v>
      </c>
      <c r="E13262" s="2" t="s">
        <v>1830</v>
      </c>
      <c r="F13262" s="2" t="s">
        <v>1840</v>
      </c>
      <c r="G13262" s="2">
        <v>648</v>
      </c>
      <c r="H13262" s="2">
        <v>1.47</v>
      </c>
      <c r="I13262" s="2">
        <v>1.88</v>
      </c>
    </row>
    <row r="13263" spans="2:9" x14ac:dyDescent="0.2">
      <c r="B13263" s="5">
        <v>2019</v>
      </c>
      <c r="C13263" s="8" t="s">
        <v>16</v>
      </c>
      <c r="D13263" s="2" t="s">
        <v>1829</v>
      </c>
      <c r="E13263" s="2" t="s">
        <v>1830</v>
      </c>
      <c r="F13263" s="2" t="s">
        <v>1841</v>
      </c>
      <c r="G13263" s="2">
        <v>588</v>
      </c>
      <c r="H13263" s="2">
        <v>1.41</v>
      </c>
      <c r="I13263" s="2">
        <v>1.7</v>
      </c>
    </row>
    <row r="13264" spans="2:9" x14ac:dyDescent="0.2">
      <c r="B13264" s="5">
        <v>2019</v>
      </c>
      <c r="C13264" s="8" t="s">
        <v>16</v>
      </c>
      <c r="D13264" s="2" t="s">
        <v>1829</v>
      </c>
      <c r="E13264" s="2" t="s">
        <v>1830</v>
      </c>
      <c r="F13264" s="2" t="s">
        <v>1842</v>
      </c>
      <c r="G13264" s="2">
        <v>492</v>
      </c>
      <c r="H13264" s="2">
        <v>1.41</v>
      </c>
      <c r="I13264" s="2">
        <v>1.75</v>
      </c>
    </row>
    <row r="13265" spans="2:9" x14ac:dyDescent="0.2">
      <c r="B13265" s="5">
        <v>2019</v>
      </c>
      <c r="C13265" s="8" t="s">
        <v>16</v>
      </c>
      <c r="D13265" s="2" t="s">
        <v>1829</v>
      </c>
      <c r="E13265" s="2" t="s">
        <v>1830</v>
      </c>
      <c r="F13265" s="2" t="s">
        <v>1843</v>
      </c>
      <c r="G13265" s="2">
        <v>396</v>
      </c>
      <c r="H13265" s="2">
        <v>1.47</v>
      </c>
      <c r="I13265" s="2">
        <v>1.78</v>
      </c>
    </row>
    <row r="13266" spans="2:9" x14ac:dyDescent="0.2">
      <c r="B13266" s="5">
        <v>2019</v>
      </c>
      <c r="C13266" s="8" t="s">
        <v>16</v>
      </c>
      <c r="D13266" s="2" t="s">
        <v>1829</v>
      </c>
      <c r="E13266" s="2" t="s">
        <v>1830</v>
      </c>
      <c r="F13266" s="2" t="s">
        <v>1844</v>
      </c>
      <c r="G13266" s="2">
        <v>552</v>
      </c>
      <c r="H13266" s="2">
        <v>1.5</v>
      </c>
      <c r="I13266" s="2">
        <v>1.84</v>
      </c>
    </row>
    <row r="13267" spans="2:9" x14ac:dyDescent="0.2">
      <c r="B13267" s="5">
        <v>2019</v>
      </c>
      <c r="C13267" s="8" t="s">
        <v>16</v>
      </c>
      <c r="D13267" s="2" t="s">
        <v>1829</v>
      </c>
      <c r="E13267" s="2" t="s">
        <v>1830</v>
      </c>
      <c r="F13267" s="2" t="s">
        <v>1845</v>
      </c>
      <c r="G13267" s="2">
        <v>708</v>
      </c>
      <c r="H13267" s="2">
        <v>1.51</v>
      </c>
      <c r="I13267" s="2">
        <v>1.85</v>
      </c>
    </row>
    <row r="13268" spans="2:9" x14ac:dyDescent="0.2">
      <c r="B13268" s="5">
        <v>2019</v>
      </c>
      <c r="C13268" s="8" t="s">
        <v>16</v>
      </c>
      <c r="D13268" s="2" t="s">
        <v>1829</v>
      </c>
      <c r="E13268" s="2" t="s">
        <v>1830</v>
      </c>
      <c r="F13268" s="2" t="s">
        <v>1846</v>
      </c>
      <c r="G13268" s="2">
        <v>660</v>
      </c>
      <c r="H13268" s="2">
        <v>1.52</v>
      </c>
      <c r="I13268" s="2">
        <v>1.87</v>
      </c>
    </row>
    <row r="13269" spans="2:9" x14ac:dyDescent="0.2">
      <c r="B13269" s="5">
        <v>2019</v>
      </c>
      <c r="C13269" s="8" t="s">
        <v>16</v>
      </c>
      <c r="D13269" s="2" t="s">
        <v>1829</v>
      </c>
      <c r="E13269" s="2" t="s">
        <v>1830</v>
      </c>
      <c r="F13269" s="2" t="s">
        <v>1847</v>
      </c>
      <c r="G13269" s="2">
        <v>384</v>
      </c>
      <c r="H13269" s="2">
        <v>1.57</v>
      </c>
      <c r="I13269" s="2">
        <v>1.8</v>
      </c>
    </row>
    <row r="13270" spans="2:9" x14ac:dyDescent="0.2">
      <c r="B13270" s="5">
        <v>2019</v>
      </c>
      <c r="C13270" s="8" t="s">
        <v>16</v>
      </c>
      <c r="D13270" s="2" t="s">
        <v>1829</v>
      </c>
      <c r="E13270" s="2" t="s">
        <v>1830</v>
      </c>
      <c r="F13270" s="2" t="s">
        <v>1848</v>
      </c>
      <c r="G13270" s="2">
        <v>396</v>
      </c>
      <c r="H13270" s="2">
        <v>1.52</v>
      </c>
      <c r="I13270" s="2">
        <v>1.86</v>
      </c>
    </row>
    <row r="13271" spans="2:9" x14ac:dyDescent="0.2">
      <c r="B13271" s="5">
        <v>2019</v>
      </c>
      <c r="C13271" s="8" t="s">
        <v>16</v>
      </c>
      <c r="D13271" s="2" t="s">
        <v>1829</v>
      </c>
      <c r="E13271" s="2" t="s">
        <v>1830</v>
      </c>
      <c r="F13271" s="2" t="s">
        <v>1849</v>
      </c>
      <c r="G13271" s="2">
        <v>456</v>
      </c>
      <c r="H13271" s="2">
        <v>1.56</v>
      </c>
      <c r="I13271" s="2">
        <v>1.79</v>
      </c>
    </row>
    <row r="13272" spans="2:9" x14ac:dyDescent="0.2">
      <c r="B13272" s="5">
        <v>2019</v>
      </c>
      <c r="C13272" s="8" t="s">
        <v>16</v>
      </c>
      <c r="D13272" s="2" t="s">
        <v>1829</v>
      </c>
      <c r="E13272" s="2" t="s">
        <v>1830</v>
      </c>
      <c r="F13272" s="2" t="s">
        <v>1850</v>
      </c>
      <c r="G13272" s="2">
        <v>480</v>
      </c>
      <c r="H13272" s="2">
        <v>1.46</v>
      </c>
      <c r="I13272" s="2">
        <v>1.74</v>
      </c>
    </row>
    <row r="13273" spans="2:9" x14ac:dyDescent="0.2">
      <c r="B13273" s="5">
        <v>2019</v>
      </c>
      <c r="C13273" s="8" t="s">
        <v>16</v>
      </c>
      <c r="D13273" s="2" t="s">
        <v>1829</v>
      </c>
      <c r="E13273" s="2" t="s">
        <v>1830</v>
      </c>
      <c r="F13273" s="2" t="s">
        <v>1851</v>
      </c>
      <c r="G13273" s="2">
        <v>648</v>
      </c>
      <c r="H13273" s="2">
        <v>1.54</v>
      </c>
      <c r="I13273" s="2">
        <v>1.8</v>
      </c>
    </row>
    <row r="13274" spans="2:9" x14ac:dyDescent="0.2">
      <c r="B13274" s="5">
        <v>2019</v>
      </c>
      <c r="C13274" s="8" t="s">
        <v>16</v>
      </c>
      <c r="D13274" s="2" t="s">
        <v>1829</v>
      </c>
      <c r="E13274" s="2" t="s">
        <v>1830</v>
      </c>
      <c r="F13274" s="2" t="s">
        <v>1852</v>
      </c>
      <c r="G13274" s="2">
        <v>564</v>
      </c>
      <c r="H13274" s="2">
        <v>1.5</v>
      </c>
      <c r="I13274" s="2">
        <v>1.83</v>
      </c>
    </row>
    <row r="13275" spans="2:9" x14ac:dyDescent="0.2">
      <c r="B13275" s="5">
        <v>2019</v>
      </c>
      <c r="C13275" s="8" t="s">
        <v>16</v>
      </c>
      <c r="D13275" s="2" t="s">
        <v>1829</v>
      </c>
      <c r="E13275" s="2" t="s">
        <v>1830</v>
      </c>
      <c r="F13275" s="2" t="s">
        <v>1853</v>
      </c>
      <c r="G13275" s="2">
        <v>516</v>
      </c>
      <c r="H13275" s="2">
        <v>1.59</v>
      </c>
      <c r="I13275" s="2">
        <v>1.81</v>
      </c>
    </row>
    <row r="13276" spans="2:9" x14ac:dyDescent="0.2">
      <c r="B13276" s="5">
        <v>2019</v>
      </c>
      <c r="C13276" s="8" t="s">
        <v>16</v>
      </c>
      <c r="D13276" s="2" t="s">
        <v>1829</v>
      </c>
      <c r="E13276" s="2" t="s">
        <v>1830</v>
      </c>
      <c r="F13276" s="2" t="s">
        <v>1854</v>
      </c>
      <c r="G13276" s="2">
        <v>420</v>
      </c>
      <c r="H13276" s="2">
        <v>1.54</v>
      </c>
      <c r="I13276" s="2">
        <v>1.75</v>
      </c>
    </row>
    <row r="13277" spans="2:9" x14ac:dyDescent="0.2">
      <c r="B13277" s="5">
        <v>2019</v>
      </c>
      <c r="C13277" s="8" t="s">
        <v>16</v>
      </c>
      <c r="D13277" s="2" t="s">
        <v>1829</v>
      </c>
      <c r="E13277" s="2" t="s">
        <v>1830</v>
      </c>
      <c r="F13277" s="2" t="s">
        <v>1855</v>
      </c>
      <c r="G13277" s="2">
        <v>588</v>
      </c>
      <c r="H13277" s="2">
        <v>1.6</v>
      </c>
      <c r="I13277" s="2">
        <v>1.7</v>
      </c>
    </row>
    <row r="13278" spans="2:9" x14ac:dyDescent="0.2">
      <c r="B13278" s="5">
        <v>2019</v>
      </c>
      <c r="C13278" s="8" t="s">
        <v>16</v>
      </c>
      <c r="D13278" s="2" t="s">
        <v>1829</v>
      </c>
      <c r="E13278" s="2" t="s">
        <v>1830</v>
      </c>
      <c r="F13278" s="2" t="s">
        <v>1856</v>
      </c>
      <c r="G13278" s="2">
        <v>636</v>
      </c>
      <c r="H13278" s="2">
        <v>1.51</v>
      </c>
      <c r="I13278" s="2">
        <v>1.89</v>
      </c>
    </row>
    <row r="13279" spans="2:9" x14ac:dyDescent="0.2">
      <c r="B13279" s="5">
        <v>2019</v>
      </c>
      <c r="C13279" s="8" t="s">
        <v>16</v>
      </c>
      <c r="D13279" s="2" t="s">
        <v>1829</v>
      </c>
      <c r="E13279" s="2" t="s">
        <v>1830</v>
      </c>
      <c r="F13279" s="2" t="s">
        <v>1857</v>
      </c>
      <c r="G13279" s="2">
        <v>384</v>
      </c>
      <c r="H13279" s="2">
        <v>1.52</v>
      </c>
      <c r="I13279" s="2">
        <v>1.8</v>
      </c>
    </row>
    <row r="13280" spans="2:9" x14ac:dyDescent="0.2">
      <c r="B13280" s="5">
        <v>2019</v>
      </c>
      <c r="C13280" s="8" t="s">
        <v>16</v>
      </c>
      <c r="D13280" s="2" t="s">
        <v>1829</v>
      </c>
      <c r="E13280" s="2" t="s">
        <v>1830</v>
      </c>
      <c r="F13280" s="2" t="s">
        <v>1858</v>
      </c>
      <c r="G13280" s="2">
        <v>696</v>
      </c>
      <c r="H13280" s="2">
        <v>1.58</v>
      </c>
      <c r="I13280" s="2">
        <v>1.86</v>
      </c>
    </row>
    <row r="13281" spans="2:9" x14ac:dyDescent="0.2">
      <c r="B13281" s="5">
        <v>2019</v>
      </c>
      <c r="C13281" s="8" t="s">
        <v>16</v>
      </c>
      <c r="D13281" s="2" t="s">
        <v>1829</v>
      </c>
      <c r="E13281" s="2" t="s">
        <v>1830</v>
      </c>
      <c r="F13281" s="2" t="s">
        <v>1859</v>
      </c>
      <c r="G13281" s="2">
        <v>576</v>
      </c>
      <c r="H13281" s="2">
        <v>1.4</v>
      </c>
      <c r="I13281" s="2">
        <v>1.85</v>
      </c>
    </row>
    <row r="13282" spans="2:9" x14ac:dyDescent="0.2">
      <c r="B13282" s="5">
        <v>2019</v>
      </c>
      <c r="C13282" s="8" t="s">
        <v>16</v>
      </c>
      <c r="D13282" s="2" t="s">
        <v>1829</v>
      </c>
      <c r="E13282" s="2" t="s">
        <v>1830</v>
      </c>
      <c r="F13282" s="2" t="s">
        <v>1860</v>
      </c>
      <c r="G13282" s="2">
        <v>720</v>
      </c>
      <c r="H13282" s="2">
        <v>1.49</v>
      </c>
      <c r="I13282" s="2">
        <v>1.76</v>
      </c>
    </row>
    <row r="13283" spans="2:9" x14ac:dyDescent="0.2">
      <c r="B13283" s="5">
        <v>2019</v>
      </c>
      <c r="C13283" s="8" t="s">
        <v>16</v>
      </c>
      <c r="D13283" s="2" t="s">
        <v>1829</v>
      </c>
      <c r="E13283" s="2" t="s">
        <v>1830</v>
      </c>
      <c r="F13283" s="2" t="s">
        <v>3781</v>
      </c>
      <c r="G13283" s="2">
        <v>552</v>
      </c>
      <c r="H13283" s="2">
        <v>1.6</v>
      </c>
      <c r="I13283" s="2">
        <v>1.7</v>
      </c>
    </row>
    <row r="13284" spans="2:9" x14ac:dyDescent="0.2">
      <c r="B13284" s="5">
        <v>2019</v>
      </c>
      <c r="C13284" s="8" t="s">
        <v>16</v>
      </c>
      <c r="D13284" s="2" t="s">
        <v>1829</v>
      </c>
      <c r="E13284" s="2" t="s">
        <v>1830</v>
      </c>
      <c r="F13284" s="2" t="s">
        <v>3782</v>
      </c>
      <c r="G13284" s="2">
        <v>564</v>
      </c>
      <c r="H13284" s="2">
        <v>1.46</v>
      </c>
      <c r="I13284" s="2">
        <v>1.79</v>
      </c>
    </row>
    <row r="13285" spans="2:9" x14ac:dyDescent="0.2">
      <c r="B13285" s="5">
        <v>2019</v>
      </c>
      <c r="C13285" s="8" t="s">
        <v>16</v>
      </c>
      <c r="D13285" s="2" t="s">
        <v>1829</v>
      </c>
      <c r="E13285" s="2" t="s">
        <v>1830</v>
      </c>
      <c r="F13285" s="2" t="s">
        <v>1861</v>
      </c>
      <c r="G13285" s="2">
        <v>660</v>
      </c>
      <c r="H13285" s="2">
        <v>1.55</v>
      </c>
      <c r="I13285" s="2">
        <v>1.72</v>
      </c>
    </row>
    <row r="13286" spans="2:9" x14ac:dyDescent="0.2">
      <c r="B13286" s="5">
        <v>2019</v>
      </c>
      <c r="C13286" s="8" t="s">
        <v>16</v>
      </c>
      <c r="D13286" s="2" t="s">
        <v>1829</v>
      </c>
      <c r="E13286" s="2" t="s">
        <v>1830</v>
      </c>
      <c r="F13286" s="2" t="s">
        <v>1862</v>
      </c>
      <c r="G13286" s="2">
        <v>624</v>
      </c>
      <c r="H13286" s="2">
        <v>1.46</v>
      </c>
      <c r="I13286" s="2">
        <v>1.83</v>
      </c>
    </row>
    <row r="13287" spans="2:9" x14ac:dyDescent="0.2">
      <c r="B13287" s="5">
        <v>2019</v>
      </c>
      <c r="C13287" s="8" t="s">
        <v>16</v>
      </c>
      <c r="D13287" s="2" t="s">
        <v>1829</v>
      </c>
      <c r="E13287" s="2" t="s">
        <v>1830</v>
      </c>
      <c r="F13287" s="2" t="s">
        <v>1863</v>
      </c>
      <c r="G13287" s="2">
        <v>540</v>
      </c>
      <c r="H13287" s="2">
        <v>1.41</v>
      </c>
      <c r="I13287" s="2">
        <v>1.81</v>
      </c>
    </row>
    <row r="13288" spans="2:9" x14ac:dyDescent="0.2">
      <c r="B13288" s="5">
        <v>2019</v>
      </c>
      <c r="C13288" s="8" t="s">
        <v>16</v>
      </c>
      <c r="D13288" s="2" t="s">
        <v>1829</v>
      </c>
      <c r="E13288" s="2" t="s">
        <v>1830</v>
      </c>
      <c r="F13288" s="2" t="s">
        <v>1864</v>
      </c>
      <c r="G13288" s="2">
        <v>696</v>
      </c>
      <c r="H13288" s="2">
        <v>1.47</v>
      </c>
      <c r="I13288" s="2">
        <v>1.8</v>
      </c>
    </row>
    <row r="13289" spans="2:9" x14ac:dyDescent="0.2">
      <c r="B13289" s="5">
        <v>2019</v>
      </c>
      <c r="C13289" s="8" t="s">
        <v>16</v>
      </c>
      <c r="D13289" s="2" t="s">
        <v>1829</v>
      </c>
      <c r="E13289" s="2" t="s">
        <v>1830</v>
      </c>
      <c r="F13289" s="2" t="s">
        <v>1865</v>
      </c>
      <c r="G13289" s="2">
        <v>432</v>
      </c>
      <c r="H13289" s="2">
        <v>1.46</v>
      </c>
      <c r="I13289" s="2">
        <v>1.79</v>
      </c>
    </row>
    <row r="13290" spans="2:9" x14ac:dyDescent="0.2">
      <c r="B13290" s="5">
        <v>2019</v>
      </c>
      <c r="C13290" s="8" t="s">
        <v>16</v>
      </c>
      <c r="D13290" s="2" t="s">
        <v>1829</v>
      </c>
      <c r="E13290" s="2" t="s">
        <v>1830</v>
      </c>
      <c r="F13290" s="2" t="s">
        <v>1866</v>
      </c>
      <c r="G13290" s="2">
        <v>648</v>
      </c>
      <c r="H13290" s="2">
        <v>1.4</v>
      </c>
      <c r="I13290" s="2">
        <v>1.8</v>
      </c>
    </row>
    <row r="13291" spans="2:9" x14ac:dyDescent="0.2">
      <c r="B13291" s="5">
        <v>2019</v>
      </c>
      <c r="C13291" s="8" t="s">
        <v>16</v>
      </c>
      <c r="D13291" s="2" t="s">
        <v>1829</v>
      </c>
      <c r="E13291" s="2" t="s">
        <v>1830</v>
      </c>
      <c r="F13291" s="2" t="s">
        <v>1867</v>
      </c>
      <c r="G13291" s="2">
        <v>528</v>
      </c>
      <c r="H13291" s="2">
        <v>1.45</v>
      </c>
      <c r="I13291" s="2">
        <v>1.71</v>
      </c>
    </row>
    <row r="13292" spans="2:9" x14ac:dyDescent="0.2">
      <c r="B13292" s="5">
        <v>2019</v>
      </c>
      <c r="C13292" s="8" t="s">
        <v>16</v>
      </c>
      <c r="D13292" s="2" t="s">
        <v>1829</v>
      </c>
      <c r="E13292" s="2" t="s">
        <v>1830</v>
      </c>
      <c r="F13292" s="2" t="s">
        <v>1868</v>
      </c>
      <c r="G13292" s="2">
        <v>240</v>
      </c>
      <c r="H13292" s="2">
        <v>1.48</v>
      </c>
      <c r="I13292" s="2">
        <v>1.85</v>
      </c>
    </row>
    <row r="13293" spans="2:9" x14ac:dyDescent="0.2">
      <c r="B13293" s="5">
        <v>2019</v>
      </c>
      <c r="C13293" s="8" t="s">
        <v>16</v>
      </c>
      <c r="D13293" s="2" t="s">
        <v>1829</v>
      </c>
      <c r="E13293" s="2" t="s">
        <v>1830</v>
      </c>
      <c r="F13293" s="2" t="s">
        <v>1869</v>
      </c>
      <c r="G13293" s="2">
        <v>396</v>
      </c>
      <c r="H13293" s="2">
        <v>1.59</v>
      </c>
      <c r="I13293" s="2">
        <v>1.72</v>
      </c>
    </row>
    <row r="13294" spans="2:9" x14ac:dyDescent="0.2">
      <c r="B13294" s="5">
        <v>2019</v>
      </c>
      <c r="C13294" s="8" t="s">
        <v>16</v>
      </c>
      <c r="D13294" s="2" t="s">
        <v>1829</v>
      </c>
      <c r="E13294" s="2" t="s">
        <v>1830</v>
      </c>
      <c r="F13294" s="2" t="s">
        <v>1870</v>
      </c>
      <c r="G13294" s="2">
        <v>408</v>
      </c>
      <c r="H13294" s="2">
        <v>1.55</v>
      </c>
      <c r="I13294" s="2">
        <v>1.78</v>
      </c>
    </row>
    <row r="13295" spans="2:9" x14ac:dyDescent="0.2">
      <c r="B13295" s="5">
        <v>2019</v>
      </c>
      <c r="C13295" s="8" t="s">
        <v>16</v>
      </c>
      <c r="D13295" s="2" t="s">
        <v>1829</v>
      </c>
      <c r="E13295" s="2" t="s">
        <v>1830</v>
      </c>
      <c r="F13295" s="2" t="s">
        <v>1871</v>
      </c>
      <c r="G13295" s="2">
        <v>588</v>
      </c>
      <c r="H13295" s="2">
        <v>1.42</v>
      </c>
      <c r="I13295" s="2">
        <v>1.79</v>
      </c>
    </row>
    <row r="13296" spans="2:9" x14ac:dyDescent="0.2">
      <c r="B13296" s="5">
        <v>2019</v>
      </c>
      <c r="C13296" s="8" t="s">
        <v>16</v>
      </c>
      <c r="D13296" s="2" t="s">
        <v>1829</v>
      </c>
      <c r="E13296" s="2" t="s">
        <v>1830</v>
      </c>
      <c r="F13296" s="2" t="s">
        <v>1872</v>
      </c>
      <c r="G13296" s="2">
        <v>252</v>
      </c>
      <c r="H13296" s="2">
        <v>1.46</v>
      </c>
      <c r="I13296" s="2">
        <v>1.81</v>
      </c>
    </row>
    <row r="13297" spans="2:9" x14ac:dyDescent="0.2">
      <c r="B13297" s="5">
        <v>2019</v>
      </c>
      <c r="C13297" s="8" t="s">
        <v>16</v>
      </c>
      <c r="D13297" s="2" t="s">
        <v>1829</v>
      </c>
      <c r="E13297" s="2" t="s">
        <v>1830</v>
      </c>
      <c r="F13297" s="2" t="s">
        <v>1873</v>
      </c>
      <c r="G13297" s="2">
        <v>600</v>
      </c>
      <c r="H13297" s="2">
        <v>1.41</v>
      </c>
      <c r="I13297" s="2">
        <v>1.84</v>
      </c>
    </row>
    <row r="13298" spans="2:9" x14ac:dyDescent="0.2">
      <c r="B13298" s="5">
        <v>2019</v>
      </c>
      <c r="C13298" s="8" t="s">
        <v>16</v>
      </c>
      <c r="D13298" s="2" t="s">
        <v>1829</v>
      </c>
      <c r="E13298" s="2" t="s">
        <v>1830</v>
      </c>
      <c r="F13298" s="2" t="s">
        <v>1874</v>
      </c>
      <c r="G13298" s="2">
        <v>408</v>
      </c>
      <c r="H13298" s="2">
        <v>1.6</v>
      </c>
      <c r="I13298" s="2">
        <v>1.88</v>
      </c>
    </row>
    <row r="13299" spans="2:9" x14ac:dyDescent="0.2">
      <c r="B13299" s="5">
        <v>2019</v>
      </c>
      <c r="C13299" s="8" t="s">
        <v>16</v>
      </c>
      <c r="D13299" s="2" t="s">
        <v>1829</v>
      </c>
      <c r="E13299" s="2" t="s">
        <v>1830</v>
      </c>
      <c r="F13299" s="2" t="s">
        <v>1875</v>
      </c>
      <c r="G13299" s="2">
        <v>396</v>
      </c>
      <c r="H13299" s="2">
        <v>1.55</v>
      </c>
      <c r="I13299" s="2">
        <v>1.77</v>
      </c>
    </row>
    <row r="13300" spans="2:9" x14ac:dyDescent="0.2">
      <c r="B13300" s="5">
        <v>2019</v>
      </c>
      <c r="C13300" s="8" t="s">
        <v>16</v>
      </c>
      <c r="D13300" s="2" t="s">
        <v>1829</v>
      </c>
      <c r="E13300" s="2" t="s">
        <v>1830</v>
      </c>
      <c r="F13300" s="2" t="s">
        <v>1876</v>
      </c>
      <c r="G13300" s="2">
        <v>636</v>
      </c>
      <c r="H13300" s="2">
        <v>1.57</v>
      </c>
      <c r="I13300" s="2">
        <v>1.77</v>
      </c>
    </row>
    <row r="13301" spans="2:9" x14ac:dyDescent="0.2">
      <c r="B13301" s="5">
        <v>2019</v>
      </c>
      <c r="C13301" s="8" t="s">
        <v>16</v>
      </c>
      <c r="D13301" s="2" t="s">
        <v>1829</v>
      </c>
      <c r="E13301" s="2" t="s">
        <v>1830</v>
      </c>
      <c r="F13301" s="2" t="s">
        <v>1877</v>
      </c>
      <c r="G13301" s="2">
        <v>600</v>
      </c>
      <c r="H13301" s="2">
        <v>1.56</v>
      </c>
      <c r="I13301" s="2">
        <v>1.85</v>
      </c>
    </row>
    <row r="13302" spans="2:9" x14ac:dyDescent="0.2">
      <c r="B13302" s="5">
        <v>2019</v>
      </c>
      <c r="C13302" s="8" t="s">
        <v>16</v>
      </c>
      <c r="D13302" s="2" t="s">
        <v>1829</v>
      </c>
      <c r="E13302" s="2" t="s">
        <v>1830</v>
      </c>
      <c r="F13302" s="2" t="s">
        <v>1878</v>
      </c>
      <c r="G13302" s="2">
        <v>324</v>
      </c>
      <c r="H13302" s="2">
        <v>1.5</v>
      </c>
      <c r="I13302" s="2">
        <v>1.9</v>
      </c>
    </row>
    <row r="13303" spans="2:9" x14ac:dyDescent="0.2">
      <c r="B13303" s="5">
        <v>2019</v>
      </c>
      <c r="C13303" s="8" t="s">
        <v>16</v>
      </c>
      <c r="D13303" s="2" t="s">
        <v>1829</v>
      </c>
      <c r="E13303" s="2" t="s">
        <v>1830</v>
      </c>
      <c r="F13303" s="2" t="s">
        <v>1879</v>
      </c>
      <c r="G13303" s="2">
        <v>264</v>
      </c>
      <c r="H13303" s="2">
        <v>1.57</v>
      </c>
      <c r="I13303" s="2">
        <v>1.85</v>
      </c>
    </row>
    <row r="13304" spans="2:9" x14ac:dyDescent="0.2">
      <c r="B13304" s="5">
        <v>2019</v>
      </c>
      <c r="C13304" s="8" t="s">
        <v>16</v>
      </c>
      <c r="D13304" s="2" t="s">
        <v>1829</v>
      </c>
      <c r="E13304" s="2" t="s">
        <v>1830</v>
      </c>
      <c r="F13304" s="2" t="s">
        <v>1880</v>
      </c>
      <c r="G13304" s="2">
        <v>396</v>
      </c>
      <c r="H13304" s="2">
        <v>1.55</v>
      </c>
      <c r="I13304" s="2">
        <v>1.85</v>
      </c>
    </row>
    <row r="13305" spans="2:9" x14ac:dyDescent="0.2">
      <c r="B13305" s="5">
        <v>2019</v>
      </c>
      <c r="C13305" s="8" t="s">
        <v>16</v>
      </c>
      <c r="D13305" s="2" t="s">
        <v>1829</v>
      </c>
      <c r="E13305" s="2" t="s">
        <v>1830</v>
      </c>
      <c r="F13305" s="2" t="s">
        <v>1881</v>
      </c>
      <c r="G13305" s="2">
        <v>636</v>
      </c>
      <c r="H13305" s="2">
        <v>1.59</v>
      </c>
      <c r="I13305" s="2">
        <v>1.86</v>
      </c>
    </row>
    <row r="13306" spans="2:9" x14ac:dyDescent="0.2">
      <c r="B13306" s="5">
        <v>2019</v>
      </c>
      <c r="C13306" s="8" t="s">
        <v>16</v>
      </c>
      <c r="D13306" s="2" t="s">
        <v>1829</v>
      </c>
      <c r="E13306" s="2" t="s">
        <v>1830</v>
      </c>
      <c r="F13306" s="2" t="s">
        <v>1882</v>
      </c>
      <c r="G13306" s="2">
        <v>660</v>
      </c>
      <c r="H13306" s="2">
        <v>1.51</v>
      </c>
      <c r="I13306" s="2">
        <v>1.81</v>
      </c>
    </row>
    <row r="13307" spans="2:9" x14ac:dyDescent="0.2">
      <c r="B13307" s="5">
        <v>2019</v>
      </c>
      <c r="C13307" s="8" t="s">
        <v>16</v>
      </c>
      <c r="D13307" s="2" t="s">
        <v>1829</v>
      </c>
      <c r="E13307" s="2" t="s">
        <v>1830</v>
      </c>
      <c r="F13307" s="2" t="s">
        <v>1883</v>
      </c>
      <c r="G13307" s="2">
        <v>252</v>
      </c>
      <c r="H13307" s="2">
        <v>1.47</v>
      </c>
      <c r="I13307" s="2">
        <v>1.71</v>
      </c>
    </row>
    <row r="13308" spans="2:9" x14ac:dyDescent="0.2">
      <c r="B13308" s="5">
        <v>2019</v>
      </c>
      <c r="C13308" s="8" t="s">
        <v>16</v>
      </c>
      <c r="D13308" s="2" t="s">
        <v>1829</v>
      </c>
      <c r="E13308" s="2" t="s">
        <v>1830</v>
      </c>
      <c r="F13308" s="2" t="s">
        <v>1884</v>
      </c>
      <c r="G13308" s="2">
        <v>564</v>
      </c>
      <c r="H13308" s="2">
        <v>1.59</v>
      </c>
      <c r="I13308" s="2">
        <v>1.8</v>
      </c>
    </row>
    <row r="13309" spans="2:9" x14ac:dyDescent="0.2">
      <c r="B13309" s="5">
        <v>2019</v>
      </c>
      <c r="C13309" s="8" t="s">
        <v>16</v>
      </c>
      <c r="D13309" s="2" t="s">
        <v>1829</v>
      </c>
      <c r="E13309" s="2" t="s">
        <v>1830</v>
      </c>
      <c r="F13309" s="2" t="s">
        <v>1885</v>
      </c>
      <c r="G13309" s="2">
        <v>348</v>
      </c>
      <c r="H13309" s="2">
        <v>1.54</v>
      </c>
      <c r="I13309" s="2">
        <v>1.73</v>
      </c>
    </row>
    <row r="13310" spans="2:9" x14ac:dyDescent="0.2">
      <c r="B13310" s="5">
        <v>2019</v>
      </c>
      <c r="C13310" s="8" t="s">
        <v>16</v>
      </c>
      <c r="D13310" s="2" t="s">
        <v>1829</v>
      </c>
      <c r="E13310" s="2" t="s">
        <v>1830</v>
      </c>
      <c r="F13310" s="2" t="s">
        <v>1886</v>
      </c>
      <c r="G13310" s="2">
        <v>468</v>
      </c>
      <c r="H13310" s="2">
        <v>1.42</v>
      </c>
      <c r="I13310" s="2">
        <v>1.73</v>
      </c>
    </row>
    <row r="13311" spans="2:9" x14ac:dyDescent="0.2">
      <c r="B13311" s="5">
        <v>2019</v>
      </c>
      <c r="C13311" s="8" t="s">
        <v>16</v>
      </c>
      <c r="D13311" s="2" t="s">
        <v>1829</v>
      </c>
      <c r="E13311" s="2" t="s">
        <v>1830</v>
      </c>
      <c r="F13311" s="2" t="s">
        <v>1887</v>
      </c>
      <c r="G13311" s="2">
        <v>480</v>
      </c>
      <c r="H13311" s="2">
        <v>1.5</v>
      </c>
      <c r="I13311" s="2">
        <v>1.75</v>
      </c>
    </row>
    <row r="13312" spans="2:9" x14ac:dyDescent="0.2">
      <c r="B13312" s="5">
        <v>2019</v>
      </c>
      <c r="C13312" s="8" t="s">
        <v>16</v>
      </c>
      <c r="D13312" s="2" t="s">
        <v>1829</v>
      </c>
      <c r="E13312" s="2" t="s">
        <v>1830</v>
      </c>
      <c r="F13312" s="2" t="s">
        <v>1888</v>
      </c>
      <c r="G13312" s="2">
        <v>660</v>
      </c>
      <c r="H13312" s="2">
        <v>1.51</v>
      </c>
      <c r="I13312" s="2">
        <v>1.89</v>
      </c>
    </row>
    <row r="13313" spans="2:9" x14ac:dyDescent="0.2">
      <c r="B13313" s="5">
        <v>2019</v>
      </c>
      <c r="C13313" s="8" t="s">
        <v>16</v>
      </c>
      <c r="D13313" s="2" t="s">
        <v>1829</v>
      </c>
      <c r="E13313" s="2" t="s">
        <v>1830</v>
      </c>
      <c r="F13313" s="2" t="s">
        <v>1889</v>
      </c>
      <c r="G13313" s="2">
        <v>648</v>
      </c>
      <c r="H13313" s="2">
        <v>1.49</v>
      </c>
      <c r="I13313" s="2">
        <v>1.79</v>
      </c>
    </row>
    <row r="13314" spans="2:9" x14ac:dyDescent="0.2">
      <c r="B13314" s="5">
        <v>2019</v>
      </c>
      <c r="C13314" s="8" t="s">
        <v>16</v>
      </c>
      <c r="D13314" s="2" t="s">
        <v>1829</v>
      </c>
      <c r="E13314" s="2" t="s">
        <v>1830</v>
      </c>
      <c r="F13314" s="2" t="s">
        <v>1890</v>
      </c>
      <c r="G13314" s="2">
        <v>708</v>
      </c>
      <c r="H13314" s="2">
        <v>1.56</v>
      </c>
      <c r="I13314" s="2">
        <v>1.73</v>
      </c>
    </row>
    <row r="13315" spans="2:9" x14ac:dyDescent="0.2">
      <c r="B13315" s="5">
        <v>2019</v>
      </c>
      <c r="C13315" s="8" t="s">
        <v>16</v>
      </c>
      <c r="D13315" s="2" t="s">
        <v>1829</v>
      </c>
      <c r="E13315" s="2" t="s">
        <v>1830</v>
      </c>
      <c r="F13315" s="2" t="s">
        <v>1891</v>
      </c>
      <c r="G13315" s="2">
        <v>324</v>
      </c>
      <c r="H13315" s="2">
        <v>1.44</v>
      </c>
      <c r="I13315" s="2">
        <v>1.89</v>
      </c>
    </row>
    <row r="13316" spans="2:9" x14ac:dyDescent="0.2">
      <c r="B13316" s="5">
        <v>2019</v>
      </c>
      <c r="C13316" s="8" t="s">
        <v>16</v>
      </c>
      <c r="D13316" s="2" t="s">
        <v>1829</v>
      </c>
      <c r="E13316" s="2" t="s">
        <v>1830</v>
      </c>
      <c r="F13316" s="2" t="s">
        <v>1892</v>
      </c>
      <c r="G13316" s="2">
        <v>240</v>
      </c>
      <c r="H13316" s="2">
        <v>1.48</v>
      </c>
      <c r="I13316" s="2">
        <v>1.72</v>
      </c>
    </row>
    <row r="13317" spans="2:9" x14ac:dyDescent="0.2">
      <c r="B13317" s="5">
        <v>2019</v>
      </c>
      <c r="C13317" s="8" t="s">
        <v>16</v>
      </c>
      <c r="D13317" s="2" t="s">
        <v>1829</v>
      </c>
      <c r="E13317" s="2" t="s">
        <v>1830</v>
      </c>
      <c r="F13317" s="2" t="s">
        <v>1893</v>
      </c>
      <c r="G13317" s="2">
        <v>360</v>
      </c>
      <c r="H13317" s="2">
        <v>1.58</v>
      </c>
      <c r="I13317" s="2">
        <v>1.8</v>
      </c>
    </row>
    <row r="13318" spans="2:9" x14ac:dyDescent="0.2">
      <c r="B13318" s="5">
        <v>2019</v>
      </c>
      <c r="C13318" s="8" t="s">
        <v>16</v>
      </c>
      <c r="D13318" s="2" t="s">
        <v>1829</v>
      </c>
      <c r="E13318" s="2" t="s">
        <v>1830</v>
      </c>
      <c r="F13318" s="2" t="s">
        <v>1894</v>
      </c>
      <c r="G13318" s="2">
        <v>660</v>
      </c>
      <c r="H13318" s="2">
        <v>1.47</v>
      </c>
      <c r="I13318" s="2">
        <v>1.84</v>
      </c>
    </row>
    <row r="13319" spans="2:9" x14ac:dyDescent="0.2">
      <c r="B13319" s="5">
        <v>2019</v>
      </c>
      <c r="C13319" s="8" t="s">
        <v>16</v>
      </c>
      <c r="D13319" s="2" t="s">
        <v>1829</v>
      </c>
      <c r="E13319" s="2" t="s">
        <v>1830</v>
      </c>
      <c r="F13319" s="2" t="s">
        <v>1895</v>
      </c>
      <c r="G13319" s="2">
        <v>300</v>
      </c>
      <c r="H13319" s="2">
        <v>1.44</v>
      </c>
      <c r="I13319" s="2">
        <v>1.72</v>
      </c>
    </row>
    <row r="13320" spans="2:9" x14ac:dyDescent="0.2">
      <c r="B13320" s="5">
        <v>2019</v>
      </c>
      <c r="C13320" s="8" t="s">
        <v>16</v>
      </c>
      <c r="D13320" s="2" t="s">
        <v>1829</v>
      </c>
      <c r="E13320" s="2" t="s">
        <v>1830</v>
      </c>
      <c r="F13320" s="2" t="s">
        <v>1896</v>
      </c>
      <c r="G13320" s="2">
        <v>240</v>
      </c>
      <c r="H13320" s="2">
        <v>1.52</v>
      </c>
      <c r="I13320" s="2">
        <v>1.78</v>
      </c>
    </row>
    <row r="13321" spans="2:9" x14ac:dyDescent="0.2">
      <c r="B13321" s="5">
        <v>2019</v>
      </c>
      <c r="C13321" s="8" t="s">
        <v>16</v>
      </c>
      <c r="D13321" s="2" t="s">
        <v>1829</v>
      </c>
      <c r="E13321" s="2" t="s">
        <v>1830</v>
      </c>
      <c r="F13321" s="2" t="s">
        <v>1897</v>
      </c>
      <c r="G13321" s="2">
        <v>672</v>
      </c>
      <c r="H13321" s="2">
        <v>1.5</v>
      </c>
      <c r="I13321" s="2">
        <v>1.73</v>
      </c>
    </row>
    <row r="13322" spans="2:9" x14ac:dyDescent="0.2">
      <c r="B13322" s="5">
        <v>2019</v>
      </c>
      <c r="C13322" s="8" t="s">
        <v>16</v>
      </c>
      <c r="D13322" s="2" t="s">
        <v>1829</v>
      </c>
      <c r="E13322" s="2" t="s">
        <v>1830</v>
      </c>
      <c r="F13322" s="2" t="s">
        <v>3783</v>
      </c>
      <c r="G13322" s="2">
        <v>420</v>
      </c>
      <c r="H13322" s="2">
        <v>1.54</v>
      </c>
      <c r="I13322" s="2">
        <v>1.85</v>
      </c>
    </row>
    <row r="13323" spans="2:9" x14ac:dyDescent="0.2">
      <c r="B13323" s="5">
        <v>2019</v>
      </c>
      <c r="C13323" s="8" t="s">
        <v>16</v>
      </c>
      <c r="D13323" s="2" t="s">
        <v>1829</v>
      </c>
      <c r="E13323" s="2" t="s">
        <v>1830</v>
      </c>
      <c r="F13323" s="2" t="s">
        <v>3784</v>
      </c>
      <c r="G13323" s="2">
        <v>540</v>
      </c>
      <c r="H13323" s="2">
        <v>1.41</v>
      </c>
      <c r="I13323" s="2">
        <v>1.74</v>
      </c>
    </row>
    <row r="13324" spans="2:9" x14ac:dyDescent="0.2">
      <c r="B13324" s="5">
        <v>2019</v>
      </c>
      <c r="C13324" s="8" t="s">
        <v>16</v>
      </c>
      <c r="D13324" s="2" t="s">
        <v>1829</v>
      </c>
      <c r="E13324" s="2" t="s">
        <v>1830</v>
      </c>
      <c r="F13324" s="2" t="s">
        <v>3785</v>
      </c>
      <c r="G13324" s="2">
        <v>516</v>
      </c>
      <c r="H13324" s="2">
        <v>1.57</v>
      </c>
      <c r="I13324" s="2">
        <v>1.9</v>
      </c>
    </row>
    <row r="13325" spans="2:9" x14ac:dyDescent="0.2">
      <c r="B13325" s="5">
        <v>2019</v>
      </c>
      <c r="C13325" s="8" t="s">
        <v>16</v>
      </c>
      <c r="D13325" s="2" t="s">
        <v>1829</v>
      </c>
      <c r="E13325" s="2" t="s">
        <v>1830</v>
      </c>
      <c r="F13325" s="2" t="s">
        <v>3786</v>
      </c>
      <c r="G13325" s="2">
        <v>384</v>
      </c>
      <c r="H13325" s="2">
        <v>1.45</v>
      </c>
      <c r="I13325" s="2">
        <v>1.75</v>
      </c>
    </row>
    <row r="13326" spans="2:9" x14ac:dyDescent="0.2">
      <c r="B13326" s="5">
        <v>2019</v>
      </c>
      <c r="C13326" s="8" t="s">
        <v>16</v>
      </c>
      <c r="D13326" s="2" t="s">
        <v>1829</v>
      </c>
      <c r="E13326" s="2" t="s">
        <v>1830</v>
      </c>
      <c r="F13326" s="2" t="s">
        <v>3787</v>
      </c>
      <c r="G13326" s="2">
        <v>384</v>
      </c>
      <c r="H13326" s="2">
        <v>1.54</v>
      </c>
      <c r="I13326" s="2">
        <v>1.82</v>
      </c>
    </row>
    <row r="13327" spans="2:9" x14ac:dyDescent="0.2">
      <c r="B13327" s="5">
        <v>2019</v>
      </c>
      <c r="C13327" s="8" t="s">
        <v>16</v>
      </c>
      <c r="D13327" s="2" t="s">
        <v>1829</v>
      </c>
      <c r="E13327" s="2" t="s">
        <v>1830</v>
      </c>
      <c r="F13327" s="2" t="s">
        <v>4049</v>
      </c>
      <c r="G13327" s="2">
        <v>504</v>
      </c>
      <c r="H13327" s="2">
        <v>1.55</v>
      </c>
      <c r="I13327" s="2">
        <v>1.89</v>
      </c>
    </row>
    <row r="13328" spans="2:9" x14ac:dyDescent="0.2">
      <c r="B13328" s="5">
        <v>2019</v>
      </c>
      <c r="C13328" s="8" t="s">
        <v>16</v>
      </c>
      <c r="D13328" s="2" t="s">
        <v>1829</v>
      </c>
      <c r="E13328" s="2" t="s">
        <v>1830</v>
      </c>
      <c r="F13328" s="2" t="s">
        <v>1898</v>
      </c>
      <c r="G13328" s="2">
        <v>480</v>
      </c>
      <c r="H13328" s="2">
        <v>1.4</v>
      </c>
      <c r="I13328" s="2">
        <v>1.88</v>
      </c>
    </row>
    <row r="13329" spans="2:9" x14ac:dyDescent="0.2">
      <c r="B13329" s="5">
        <v>2019</v>
      </c>
      <c r="C13329" s="8" t="s">
        <v>16</v>
      </c>
      <c r="D13329" s="2" t="s">
        <v>1829</v>
      </c>
      <c r="E13329" s="2" t="s">
        <v>1830</v>
      </c>
      <c r="F13329" s="2" t="s">
        <v>1899</v>
      </c>
      <c r="G13329" s="2">
        <v>588</v>
      </c>
      <c r="H13329" s="2">
        <v>1.53</v>
      </c>
      <c r="I13329" s="2">
        <v>1.75</v>
      </c>
    </row>
    <row r="13330" spans="2:9" x14ac:dyDescent="0.2">
      <c r="B13330" s="5">
        <v>2019</v>
      </c>
      <c r="C13330" s="8" t="s">
        <v>16</v>
      </c>
      <c r="D13330" s="2" t="s">
        <v>1829</v>
      </c>
      <c r="E13330" s="2" t="s">
        <v>1830</v>
      </c>
      <c r="F13330" s="2" t="s">
        <v>3788</v>
      </c>
      <c r="G13330" s="2">
        <v>324</v>
      </c>
      <c r="H13330" s="2">
        <v>1.48</v>
      </c>
      <c r="I13330" s="2">
        <v>1.89</v>
      </c>
    </row>
    <row r="13331" spans="2:9" x14ac:dyDescent="0.2">
      <c r="B13331" s="5">
        <v>2019</v>
      </c>
      <c r="C13331" s="8" t="s">
        <v>16</v>
      </c>
      <c r="D13331" s="2" t="s">
        <v>1829</v>
      </c>
      <c r="E13331" s="2" t="s">
        <v>1830</v>
      </c>
      <c r="F13331" s="2" t="s">
        <v>3789</v>
      </c>
      <c r="G13331" s="2">
        <v>672</v>
      </c>
      <c r="H13331" s="2">
        <v>1.47</v>
      </c>
      <c r="I13331" s="2">
        <v>1.86</v>
      </c>
    </row>
    <row r="13332" spans="2:9" x14ac:dyDescent="0.2">
      <c r="B13332" s="5">
        <v>2019</v>
      </c>
      <c r="C13332" s="8" t="s">
        <v>16</v>
      </c>
      <c r="D13332" s="2" t="s">
        <v>1829</v>
      </c>
      <c r="E13332" s="2" t="s">
        <v>1830</v>
      </c>
      <c r="F13332" s="2" t="s">
        <v>3790</v>
      </c>
      <c r="G13332" s="2">
        <v>396</v>
      </c>
      <c r="H13332" s="2">
        <v>1.41</v>
      </c>
      <c r="I13332" s="2">
        <v>1.71</v>
      </c>
    </row>
    <row r="13333" spans="2:9" x14ac:dyDescent="0.2">
      <c r="B13333" s="5">
        <v>2019</v>
      </c>
      <c r="C13333" s="8" t="s">
        <v>16</v>
      </c>
      <c r="D13333" s="2" t="s">
        <v>1829</v>
      </c>
      <c r="E13333" s="2" t="s">
        <v>1830</v>
      </c>
      <c r="F13333" s="2" t="s">
        <v>3791</v>
      </c>
      <c r="G13333" s="2">
        <v>672</v>
      </c>
      <c r="H13333" s="2">
        <v>1.41</v>
      </c>
      <c r="I13333" s="2">
        <v>1.77</v>
      </c>
    </row>
    <row r="13334" spans="2:9" x14ac:dyDescent="0.2">
      <c r="B13334" s="5">
        <v>2019</v>
      </c>
      <c r="C13334" s="8" t="s">
        <v>16</v>
      </c>
      <c r="D13334" s="2" t="s">
        <v>1829</v>
      </c>
      <c r="E13334" s="2" t="s">
        <v>1830</v>
      </c>
      <c r="F13334" s="2" t="s">
        <v>3792</v>
      </c>
      <c r="G13334" s="2">
        <v>480</v>
      </c>
      <c r="H13334" s="2">
        <v>1.4</v>
      </c>
      <c r="I13334" s="2">
        <v>1.83</v>
      </c>
    </row>
    <row r="13335" spans="2:9" x14ac:dyDescent="0.2">
      <c r="B13335" s="5">
        <v>2019</v>
      </c>
      <c r="C13335" s="8" t="s">
        <v>16</v>
      </c>
      <c r="D13335" s="2" t="s">
        <v>1829</v>
      </c>
      <c r="E13335" s="2" t="s">
        <v>1830</v>
      </c>
      <c r="F13335" s="2" t="s">
        <v>4050</v>
      </c>
      <c r="G13335" s="2">
        <v>312</v>
      </c>
      <c r="H13335" s="2">
        <v>1.51</v>
      </c>
      <c r="I13335" s="2">
        <v>1.72</v>
      </c>
    </row>
    <row r="13336" spans="2:9" x14ac:dyDescent="0.2">
      <c r="B13336" s="5">
        <v>2019</v>
      </c>
      <c r="C13336" s="8" t="s">
        <v>16</v>
      </c>
      <c r="D13336" s="2" t="s">
        <v>1829</v>
      </c>
      <c r="E13336" s="2" t="s">
        <v>1830</v>
      </c>
      <c r="F13336" s="2" t="s">
        <v>4051</v>
      </c>
      <c r="G13336" s="2">
        <v>480</v>
      </c>
      <c r="H13336" s="2">
        <v>1.42</v>
      </c>
      <c r="I13336" s="2">
        <v>1.81</v>
      </c>
    </row>
    <row r="13337" spans="2:9" x14ac:dyDescent="0.2">
      <c r="B13337" s="5">
        <v>2019</v>
      </c>
      <c r="C13337" s="8" t="s">
        <v>16</v>
      </c>
      <c r="D13337" s="2" t="s">
        <v>1829</v>
      </c>
      <c r="E13337" s="2" t="s">
        <v>1830</v>
      </c>
      <c r="F13337" s="2" t="s">
        <v>4052</v>
      </c>
      <c r="G13337" s="2">
        <v>612</v>
      </c>
      <c r="H13337" s="2">
        <v>1.54</v>
      </c>
      <c r="I13337" s="2">
        <v>1.72</v>
      </c>
    </row>
    <row r="13338" spans="2:9" x14ac:dyDescent="0.2">
      <c r="B13338" s="5">
        <v>2019</v>
      </c>
      <c r="C13338" s="8" t="s">
        <v>16</v>
      </c>
      <c r="D13338" s="2" t="s">
        <v>1829</v>
      </c>
      <c r="E13338" s="2" t="s">
        <v>1830</v>
      </c>
      <c r="F13338" s="2" t="s">
        <v>4053</v>
      </c>
      <c r="G13338" s="2">
        <v>588</v>
      </c>
      <c r="H13338" s="2">
        <v>1.57</v>
      </c>
      <c r="I13338" s="2">
        <v>1.87</v>
      </c>
    </row>
    <row r="13339" spans="2:9" x14ac:dyDescent="0.2">
      <c r="B13339" s="5">
        <v>2019</v>
      </c>
      <c r="C13339" s="8" t="s">
        <v>16</v>
      </c>
      <c r="D13339" s="2" t="s">
        <v>1829</v>
      </c>
      <c r="E13339" s="2" t="s">
        <v>1830</v>
      </c>
      <c r="F13339" s="2" t="s">
        <v>4054</v>
      </c>
      <c r="G13339" s="2">
        <v>456</v>
      </c>
      <c r="H13339" s="2">
        <v>1.59</v>
      </c>
      <c r="I13339" s="2">
        <v>1.86</v>
      </c>
    </row>
    <row r="13340" spans="2:9" x14ac:dyDescent="0.2">
      <c r="B13340" s="5">
        <v>2019</v>
      </c>
      <c r="C13340" s="8" t="s">
        <v>16</v>
      </c>
      <c r="D13340" s="2" t="s">
        <v>1829</v>
      </c>
      <c r="E13340" s="2" t="s">
        <v>1830</v>
      </c>
      <c r="F13340" s="2" t="s">
        <v>4055</v>
      </c>
      <c r="G13340" s="2">
        <v>240</v>
      </c>
      <c r="H13340" s="2">
        <v>1.57</v>
      </c>
      <c r="I13340" s="2">
        <v>1.9</v>
      </c>
    </row>
    <row r="13341" spans="2:9" x14ac:dyDescent="0.2">
      <c r="B13341" s="5">
        <v>2019</v>
      </c>
      <c r="C13341" s="8" t="s">
        <v>16</v>
      </c>
      <c r="D13341" s="2" t="s">
        <v>1829</v>
      </c>
      <c r="E13341" s="2" t="s">
        <v>1830</v>
      </c>
      <c r="F13341" s="2" t="s">
        <v>4056</v>
      </c>
      <c r="G13341" s="2">
        <v>528</v>
      </c>
      <c r="H13341" s="2">
        <v>1.49</v>
      </c>
      <c r="I13341" s="2">
        <v>1.84</v>
      </c>
    </row>
    <row r="13342" spans="2:9" x14ac:dyDescent="0.2">
      <c r="B13342" s="5">
        <v>2019</v>
      </c>
      <c r="C13342" s="8" t="s">
        <v>16</v>
      </c>
      <c r="D13342" s="2" t="s">
        <v>1829</v>
      </c>
      <c r="E13342" s="2" t="s">
        <v>1830</v>
      </c>
      <c r="F13342" s="2" t="s">
        <v>1900</v>
      </c>
      <c r="G13342" s="2">
        <v>504</v>
      </c>
      <c r="H13342" s="2">
        <v>1.42</v>
      </c>
      <c r="I13342" s="2">
        <v>1.84</v>
      </c>
    </row>
    <row r="13343" spans="2:9" x14ac:dyDescent="0.2">
      <c r="B13343" s="5">
        <v>2019</v>
      </c>
      <c r="C13343" s="8" t="s">
        <v>16</v>
      </c>
      <c r="D13343" s="2" t="s">
        <v>213</v>
      </c>
      <c r="E13343" s="2" t="s">
        <v>1901</v>
      </c>
      <c r="F13343" s="2" t="s">
        <v>1902</v>
      </c>
      <c r="G13343" s="2">
        <v>816</v>
      </c>
      <c r="H13343" s="2">
        <v>1.24</v>
      </c>
      <c r="I13343" s="2">
        <v>1.7</v>
      </c>
    </row>
    <row r="13344" spans="2:9" x14ac:dyDescent="0.2">
      <c r="B13344" s="5">
        <v>2019</v>
      </c>
      <c r="C13344" s="8" t="s">
        <v>16</v>
      </c>
      <c r="D13344" s="2" t="s">
        <v>213</v>
      </c>
      <c r="E13344" s="2" t="s">
        <v>1901</v>
      </c>
      <c r="F13344" s="2" t="s">
        <v>1903</v>
      </c>
      <c r="G13344" s="2">
        <v>888</v>
      </c>
      <c r="H13344" s="2">
        <v>1.27</v>
      </c>
      <c r="I13344" s="2">
        <v>1.77</v>
      </c>
    </row>
    <row r="13345" spans="2:9" x14ac:dyDescent="0.2">
      <c r="B13345" s="5">
        <v>2019</v>
      </c>
      <c r="C13345" s="8" t="s">
        <v>16</v>
      </c>
      <c r="D13345" s="2" t="s">
        <v>213</v>
      </c>
      <c r="E13345" s="2" t="s">
        <v>1901</v>
      </c>
      <c r="F13345" s="2" t="s">
        <v>1904</v>
      </c>
      <c r="G13345" s="2">
        <v>1044</v>
      </c>
      <c r="H13345" s="2">
        <v>1.48</v>
      </c>
      <c r="I13345" s="2">
        <v>1.71</v>
      </c>
    </row>
    <row r="13346" spans="2:9" x14ac:dyDescent="0.2">
      <c r="B13346" s="5">
        <v>2019</v>
      </c>
      <c r="C13346" s="8" t="s">
        <v>16</v>
      </c>
      <c r="D13346" s="2" t="s">
        <v>213</v>
      </c>
      <c r="E13346" s="2" t="s">
        <v>1901</v>
      </c>
      <c r="F13346" s="2" t="s">
        <v>1905</v>
      </c>
      <c r="G13346" s="2">
        <v>708</v>
      </c>
      <c r="H13346" s="2">
        <v>1.32</v>
      </c>
      <c r="I13346" s="2">
        <v>1.62</v>
      </c>
    </row>
    <row r="13347" spans="2:9" x14ac:dyDescent="0.2">
      <c r="B13347" s="5">
        <v>2019</v>
      </c>
      <c r="C13347" s="8" t="s">
        <v>16</v>
      </c>
      <c r="D13347" s="2" t="s">
        <v>213</v>
      </c>
      <c r="E13347" s="2" t="s">
        <v>1901</v>
      </c>
      <c r="F13347" s="2" t="s">
        <v>1906</v>
      </c>
      <c r="G13347" s="2">
        <v>1284</v>
      </c>
      <c r="H13347" s="2">
        <v>1.1399999999999999</v>
      </c>
      <c r="I13347" s="2">
        <v>1.6</v>
      </c>
    </row>
    <row r="13348" spans="2:9" x14ac:dyDescent="0.2">
      <c r="B13348" s="5">
        <v>2019</v>
      </c>
      <c r="C13348" s="8" t="s">
        <v>16</v>
      </c>
      <c r="D13348" s="2" t="s">
        <v>213</v>
      </c>
      <c r="E13348" s="2" t="s">
        <v>1901</v>
      </c>
      <c r="F13348" s="2" t="s">
        <v>1907</v>
      </c>
      <c r="G13348" s="2">
        <v>912</v>
      </c>
      <c r="H13348" s="2">
        <v>1.19</v>
      </c>
      <c r="I13348" s="2">
        <v>1.89</v>
      </c>
    </row>
    <row r="13349" spans="2:9" x14ac:dyDescent="0.2">
      <c r="B13349" s="5">
        <v>2019</v>
      </c>
      <c r="C13349" s="8" t="s">
        <v>16</v>
      </c>
      <c r="D13349" s="2" t="s">
        <v>213</v>
      </c>
      <c r="E13349" s="2" t="s">
        <v>1901</v>
      </c>
      <c r="F13349" s="2" t="s">
        <v>1908</v>
      </c>
      <c r="G13349" s="2">
        <v>1104</v>
      </c>
      <c r="H13349" s="2">
        <v>1.42</v>
      </c>
      <c r="I13349" s="2">
        <v>1.73</v>
      </c>
    </row>
    <row r="13350" spans="2:9" x14ac:dyDescent="0.2">
      <c r="B13350" s="5">
        <v>2019</v>
      </c>
      <c r="C13350" s="8" t="s">
        <v>16</v>
      </c>
      <c r="D13350" s="2" t="s">
        <v>213</v>
      </c>
      <c r="E13350" s="2" t="s">
        <v>1901</v>
      </c>
      <c r="F13350" s="2" t="s">
        <v>1909</v>
      </c>
      <c r="G13350" s="2">
        <v>948</v>
      </c>
      <c r="H13350" s="2">
        <v>1.1499999999999999</v>
      </c>
      <c r="I13350" s="2">
        <v>1.9</v>
      </c>
    </row>
    <row r="13351" spans="2:9" x14ac:dyDescent="0.2">
      <c r="B13351" s="5">
        <v>2019</v>
      </c>
      <c r="C13351" s="8" t="s">
        <v>16</v>
      </c>
      <c r="D13351" s="2" t="s">
        <v>213</v>
      </c>
      <c r="E13351" s="2" t="s">
        <v>1901</v>
      </c>
      <c r="F13351" s="2" t="s">
        <v>1910</v>
      </c>
      <c r="G13351" s="2">
        <v>1116</v>
      </c>
      <c r="H13351" s="2">
        <v>1.1100000000000001</v>
      </c>
      <c r="I13351" s="2">
        <v>1.67</v>
      </c>
    </row>
    <row r="13352" spans="2:9" x14ac:dyDescent="0.2">
      <c r="B13352" s="5">
        <v>2019</v>
      </c>
      <c r="C13352" s="8" t="s">
        <v>16</v>
      </c>
      <c r="D13352" s="2" t="s">
        <v>213</v>
      </c>
      <c r="E13352" s="2" t="s">
        <v>1901</v>
      </c>
      <c r="F13352" s="2" t="s">
        <v>1911</v>
      </c>
      <c r="G13352" s="2">
        <v>1248</v>
      </c>
      <c r="H13352" s="2">
        <v>1.48</v>
      </c>
      <c r="I13352" s="2">
        <v>1.8</v>
      </c>
    </row>
    <row r="13353" spans="2:9" x14ac:dyDescent="0.2">
      <c r="B13353" s="5">
        <v>2019</v>
      </c>
      <c r="C13353" s="8" t="s">
        <v>16</v>
      </c>
      <c r="D13353" s="2" t="s">
        <v>213</v>
      </c>
      <c r="E13353" s="2" t="s">
        <v>1901</v>
      </c>
      <c r="F13353" s="2" t="s">
        <v>1912</v>
      </c>
      <c r="G13353" s="2">
        <v>924</v>
      </c>
      <c r="H13353" s="2">
        <v>1.34</v>
      </c>
      <c r="I13353" s="2">
        <v>1.82</v>
      </c>
    </row>
    <row r="13354" spans="2:9" x14ac:dyDescent="0.2">
      <c r="B13354" s="5">
        <v>2019</v>
      </c>
      <c r="C13354" s="8" t="s">
        <v>16</v>
      </c>
      <c r="D13354" s="2" t="s">
        <v>213</v>
      </c>
      <c r="E13354" s="2" t="s">
        <v>1901</v>
      </c>
      <c r="F13354" s="2" t="s">
        <v>1913</v>
      </c>
      <c r="G13354" s="2">
        <v>996</v>
      </c>
      <c r="H13354" s="2">
        <v>1.19</v>
      </c>
      <c r="I13354" s="2">
        <v>1.67</v>
      </c>
    </row>
    <row r="13355" spans="2:9" x14ac:dyDescent="0.2">
      <c r="B13355" s="5">
        <v>2019</v>
      </c>
      <c r="C13355" s="8" t="s">
        <v>16</v>
      </c>
      <c r="D13355" s="2" t="s">
        <v>168</v>
      </c>
      <c r="E13355" s="2" t="s">
        <v>1914</v>
      </c>
      <c r="F13355" s="2" t="s">
        <v>1915</v>
      </c>
      <c r="G13355" s="2">
        <v>180</v>
      </c>
      <c r="H13355" s="7">
        <v>1.01</v>
      </c>
      <c r="I13355" s="7">
        <v>1.29</v>
      </c>
    </row>
    <row r="13356" spans="2:9" x14ac:dyDescent="0.2">
      <c r="B13356" s="5">
        <v>2019</v>
      </c>
      <c r="C13356" s="8" t="s">
        <v>16</v>
      </c>
      <c r="D13356" s="2" t="s">
        <v>168</v>
      </c>
      <c r="E13356" s="2" t="s">
        <v>1914</v>
      </c>
      <c r="F13356" s="2" t="s">
        <v>1916</v>
      </c>
      <c r="G13356" s="2">
        <v>216</v>
      </c>
      <c r="H13356" s="7">
        <v>1.17</v>
      </c>
      <c r="I13356" s="7">
        <v>1.2</v>
      </c>
    </row>
    <row r="13357" spans="2:9" x14ac:dyDescent="0.2">
      <c r="B13357" s="5">
        <v>2019</v>
      </c>
      <c r="C13357" s="8" t="s">
        <v>16</v>
      </c>
      <c r="D13357" s="2" t="s">
        <v>102</v>
      </c>
      <c r="E13357" s="2" t="s">
        <v>1917</v>
      </c>
      <c r="F13357" s="2" t="s">
        <v>1918</v>
      </c>
      <c r="G13357" s="2">
        <v>5520</v>
      </c>
      <c r="H13357" s="2">
        <v>0.63</v>
      </c>
      <c r="I13357" s="2">
        <v>1.02</v>
      </c>
    </row>
    <row r="13358" spans="2:9" x14ac:dyDescent="0.2">
      <c r="B13358" s="5">
        <v>2019</v>
      </c>
      <c r="C13358" s="8" t="s">
        <v>16</v>
      </c>
      <c r="D13358" s="2" t="s">
        <v>102</v>
      </c>
      <c r="E13358" s="2" t="s">
        <v>1917</v>
      </c>
      <c r="F13358" s="2" t="s">
        <v>1919</v>
      </c>
      <c r="G13358" s="2">
        <v>5028</v>
      </c>
      <c r="H13358" s="2">
        <v>0.49</v>
      </c>
      <c r="I13358" s="2">
        <v>1.1299999999999999</v>
      </c>
    </row>
    <row r="13359" spans="2:9" x14ac:dyDescent="0.2">
      <c r="B13359" s="5">
        <v>2019</v>
      </c>
      <c r="C13359" s="8" t="s">
        <v>16</v>
      </c>
      <c r="D13359" s="2" t="s">
        <v>102</v>
      </c>
      <c r="E13359" s="2" t="s">
        <v>1917</v>
      </c>
      <c r="F13359" s="2" t="s">
        <v>1920</v>
      </c>
      <c r="G13359" s="2">
        <v>5724</v>
      </c>
      <c r="H13359" s="2">
        <v>1.1000000000000001</v>
      </c>
      <c r="I13359" s="2">
        <v>1.01</v>
      </c>
    </row>
    <row r="13360" spans="2:9" x14ac:dyDescent="0.2">
      <c r="B13360" s="5">
        <v>2019</v>
      </c>
      <c r="C13360" s="8" t="s">
        <v>16</v>
      </c>
      <c r="D13360" s="2" t="s">
        <v>102</v>
      </c>
      <c r="E13360" s="2" t="s">
        <v>1917</v>
      </c>
      <c r="F13360" s="2" t="s">
        <v>1921</v>
      </c>
      <c r="G13360" s="2">
        <v>5832</v>
      </c>
      <c r="H13360" s="2">
        <v>1.1599999999999999</v>
      </c>
      <c r="I13360" s="2">
        <v>1.03</v>
      </c>
    </row>
    <row r="13361" spans="2:9" x14ac:dyDescent="0.2">
      <c r="B13361" s="5">
        <v>2019</v>
      </c>
      <c r="C13361" s="8" t="s">
        <v>16</v>
      </c>
      <c r="D13361" s="2" t="s">
        <v>102</v>
      </c>
      <c r="E13361" s="2" t="s">
        <v>1917</v>
      </c>
      <c r="F13361" s="2" t="s">
        <v>1922</v>
      </c>
      <c r="G13361" s="2">
        <v>8748</v>
      </c>
      <c r="H13361" s="2">
        <v>1.1599999999999999</v>
      </c>
      <c r="I13361" s="2">
        <v>1.1200000000000001</v>
      </c>
    </row>
    <row r="13362" spans="2:9" x14ac:dyDescent="0.2">
      <c r="B13362" s="5">
        <v>2019</v>
      </c>
      <c r="C13362" s="8" t="s">
        <v>16</v>
      </c>
      <c r="D13362" s="2" t="s">
        <v>102</v>
      </c>
      <c r="E13362" s="2" t="s">
        <v>1917</v>
      </c>
      <c r="F13362" s="2" t="s">
        <v>1923</v>
      </c>
      <c r="G13362" s="2">
        <v>6132</v>
      </c>
      <c r="H13362" s="2">
        <v>0.91</v>
      </c>
      <c r="I13362" s="2">
        <v>1.1200000000000001</v>
      </c>
    </row>
    <row r="13363" spans="2:9" x14ac:dyDescent="0.2">
      <c r="B13363" s="5">
        <v>2019</v>
      </c>
      <c r="C13363" s="8" t="s">
        <v>16</v>
      </c>
      <c r="D13363" s="2" t="s">
        <v>102</v>
      </c>
      <c r="E13363" s="2" t="s">
        <v>1917</v>
      </c>
      <c r="F13363" s="2" t="s">
        <v>1924</v>
      </c>
      <c r="G13363" s="2">
        <v>5868</v>
      </c>
      <c r="H13363" s="2">
        <v>0.61</v>
      </c>
      <c r="I13363" s="2">
        <v>1.05</v>
      </c>
    </row>
    <row r="13364" spans="2:9" x14ac:dyDescent="0.2">
      <c r="B13364" s="5">
        <v>2019</v>
      </c>
      <c r="C13364" s="8" t="s">
        <v>16</v>
      </c>
      <c r="D13364" s="2" t="s">
        <v>102</v>
      </c>
      <c r="E13364" s="2" t="s">
        <v>1917</v>
      </c>
      <c r="F13364" s="2" t="s">
        <v>1925</v>
      </c>
      <c r="G13364" s="2">
        <v>6684</v>
      </c>
      <c r="H13364" s="2">
        <v>0.73</v>
      </c>
      <c r="I13364" s="2">
        <v>1.07</v>
      </c>
    </row>
    <row r="13365" spans="2:9" x14ac:dyDescent="0.2">
      <c r="B13365" s="5">
        <v>2019</v>
      </c>
      <c r="C13365" s="8" t="s">
        <v>16</v>
      </c>
      <c r="D13365" s="2" t="s">
        <v>102</v>
      </c>
      <c r="E13365" s="2" t="s">
        <v>1917</v>
      </c>
      <c r="F13365" s="2" t="s">
        <v>1926</v>
      </c>
      <c r="G13365" s="2">
        <v>5916</v>
      </c>
      <c r="H13365" s="2">
        <v>0.6</v>
      </c>
      <c r="I13365" s="2">
        <v>1.18</v>
      </c>
    </row>
    <row r="13366" spans="2:9" x14ac:dyDescent="0.2">
      <c r="B13366" s="5">
        <v>2019</v>
      </c>
      <c r="C13366" s="8" t="s">
        <v>16</v>
      </c>
      <c r="D13366" s="2" t="s">
        <v>102</v>
      </c>
      <c r="E13366" s="2" t="s">
        <v>1917</v>
      </c>
      <c r="F13366" s="2" t="s">
        <v>1927</v>
      </c>
      <c r="G13366" s="2">
        <v>8736</v>
      </c>
      <c r="H13366" s="2">
        <v>0.92</v>
      </c>
      <c r="I13366" s="2">
        <v>1.08</v>
      </c>
    </row>
    <row r="13367" spans="2:9" x14ac:dyDescent="0.2">
      <c r="B13367" s="5">
        <v>2019</v>
      </c>
      <c r="C13367" s="8" t="s">
        <v>16</v>
      </c>
      <c r="D13367" s="2" t="s">
        <v>102</v>
      </c>
      <c r="E13367" s="2" t="s">
        <v>1917</v>
      </c>
      <c r="F13367" s="2" t="s">
        <v>1928</v>
      </c>
      <c r="G13367" s="2">
        <v>7128</v>
      </c>
      <c r="H13367" s="2">
        <v>0.95</v>
      </c>
      <c r="I13367" s="2">
        <v>1.1200000000000001</v>
      </c>
    </row>
    <row r="13368" spans="2:9" x14ac:dyDescent="0.2">
      <c r="B13368" s="5">
        <v>2019</v>
      </c>
      <c r="C13368" s="8" t="s">
        <v>16</v>
      </c>
      <c r="D13368" s="2" t="s">
        <v>102</v>
      </c>
      <c r="E13368" s="2" t="s">
        <v>1917</v>
      </c>
      <c r="F13368" s="2" t="s">
        <v>1929</v>
      </c>
      <c r="G13368" s="2">
        <v>7260</v>
      </c>
      <c r="H13368" s="2">
        <v>0.52</v>
      </c>
      <c r="I13368" s="2">
        <v>0.98</v>
      </c>
    </row>
    <row r="13369" spans="2:9" x14ac:dyDescent="0.2">
      <c r="B13369" s="5">
        <v>2019</v>
      </c>
      <c r="C13369" s="8" t="s">
        <v>16</v>
      </c>
      <c r="D13369" s="2" t="s">
        <v>102</v>
      </c>
      <c r="E13369" s="2" t="s">
        <v>1917</v>
      </c>
      <c r="F13369" s="2" t="s">
        <v>1930</v>
      </c>
      <c r="G13369" s="2">
        <v>8016</v>
      </c>
      <c r="H13369" s="2">
        <v>1</v>
      </c>
      <c r="I13369" s="2">
        <v>1.07</v>
      </c>
    </row>
    <row r="13370" spans="2:9" x14ac:dyDescent="0.2">
      <c r="B13370" s="5">
        <v>2019</v>
      </c>
      <c r="C13370" s="8" t="s">
        <v>16</v>
      </c>
      <c r="D13370" s="2" t="s">
        <v>102</v>
      </c>
      <c r="E13370" s="2" t="s">
        <v>1917</v>
      </c>
      <c r="F13370" s="2" t="s">
        <v>1931</v>
      </c>
      <c r="G13370" s="2">
        <v>6348</v>
      </c>
      <c r="H13370" s="2">
        <v>1.07</v>
      </c>
      <c r="I13370" s="2">
        <v>1.1599999999999999</v>
      </c>
    </row>
    <row r="13371" spans="2:9" x14ac:dyDescent="0.2">
      <c r="B13371" s="5">
        <v>2019</v>
      </c>
      <c r="C13371" s="8" t="s">
        <v>16</v>
      </c>
      <c r="D13371" s="2" t="s">
        <v>102</v>
      </c>
      <c r="E13371" s="2" t="s">
        <v>1917</v>
      </c>
      <c r="F13371" s="2" t="s">
        <v>1932</v>
      </c>
      <c r="G13371" s="2">
        <v>8508</v>
      </c>
      <c r="H13371" s="2">
        <v>1.2</v>
      </c>
      <c r="I13371" s="2">
        <v>1.18</v>
      </c>
    </row>
    <row r="13372" spans="2:9" x14ac:dyDescent="0.2">
      <c r="B13372" s="5">
        <v>2019</v>
      </c>
      <c r="C13372" s="8" t="s">
        <v>16</v>
      </c>
      <c r="D13372" s="2" t="s">
        <v>102</v>
      </c>
      <c r="E13372" s="2" t="s">
        <v>1917</v>
      </c>
      <c r="F13372" s="2" t="s">
        <v>1933</v>
      </c>
      <c r="G13372" s="2">
        <v>8976</v>
      </c>
      <c r="H13372" s="2">
        <v>1.04</v>
      </c>
      <c r="I13372" s="2">
        <v>1.1100000000000001</v>
      </c>
    </row>
    <row r="13373" spans="2:9" x14ac:dyDescent="0.2">
      <c r="B13373" s="5">
        <v>2019</v>
      </c>
      <c r="C13373" s="8" t="s">
        <v>16</v>
      </c>
      <c r="D13373" s="2" t="s">
        <v>102</v>
      </c>
      <c r="E13373" s="2" t="s">
        <v>1917</v>
      </c>
      <c r="F13373" s="2" t="s">
        <v>1934</v>
      </c>
      <c r="G13373" s="2">
        <v>5640</v>
      </c>
      <c r="H13373" s="2">
        <v>1.04</v>
      </c>
      <c r="I13373" s="2">
        <v>1.02</v>
      </c>
    </row>
    <row r="13374" spans="2:9" x14ac:dyDescent="0.2">
      <c r="B13374" s="5">
        <v>2019</v>
      </c>
      <c r="C13374" s="8" t="s">
        <v>16</v>
      </c>
      <c r="D13374" s="2" t="s">
        <v>102</v>
      </c>
      <c r="E13374" s="2" t="s">
        <v>1917</v>
      </c>
      <c r="F13374" s="2" t="s">
        <v>1935</v>
      </c>
      <c r="G13374" s="2">
        <v>4872</v>
      </c>
      <c r="H13374" s="2">
        <v>0.84</v>
      </c>
      <c r="I13374" s="2">
        <v>1.05</v>
      </c>
    </row>
    <row r="13375" spans="2:9" x14ac:dyDescent="0.2">
      <c r="B13375" s="5">
        <v>2019</v>
      </c>
      <c r="C13375" s="8" t="s">
        <v>16</v>
      </c>
      <c r="D13375" s="2" t="s">
        <v>102</v>
      </c>
      <c r="E13375" s="2" t="s">
        <v>1917</v>
      </c>
      <c r="F13375" s="2" t="s">
        <v>1936</v>
      </c>
      <c r="G13375" s="2">
        <v>8040</v>
      </c>
      <c r="H13375" s="2">
        <v>1.1499999999999999</v>
      </c>
      <c r="I13375" s="2">
        <v>0.93</v>
      </c>
    </row>
    <row r="13376" spans="2:9" x14ac:dyDescent="0.2">
      <c r="B13376" s="5">
        <v>2019</v>
      </c>
      <c r="C13376" s="8" t="s">
        <v>16</v>
      </c>
      <c r="D13376" s="2" t="s">
        <v>102</v>
      </c>
      <c r="E13376" s="2" t="s">
        <v>1917</v>
      </c>
      <c r="F13376" s="2" t="s">
        <v>1937</v>
      </c>
      <c r="G13376" s="2">
        <v>8340</v>
      </c>
      <c r="H13376" s="2">
        <v>0.64</v>
      </c>
      <c r="I13376" s="2">
        <v>0.97</v>
      </c>
    </row>
    <row r="13377" spans="2:9" x14ac:dyDescent="0.2">
      <c r="B13377" s="5">
        <v>2019</v>
      </c>
      <c r="C13377" s="8" t="s">
        <v>16</v>
      </c>
      <c r="D13377" s="2" t="s">
        <v>102</v>
      </c>
      <c r="E13377" s="2" t="s">
        <v>1917</v>
      </c>
      <c r="F13377" s="2" t="s">
        <v>1938</v>
      </c>
      <c r="G13377" s="2">
        <v>7272</v>
      </c>
      <c r="H13377" s="2">
        <v>0.93</v>
      </c>
      <c r="I13377" s="2">
        <v>1.17</v>
      </c>
    </row>
    <row r="13378" spans="2:9" x14ac:dyDescent="0.2">
      <c r="B13378" s="5">
        <v>2019</v>
      </c>
      <c r="C13378" s="8" t="s">
        <v>16</v>
      </c>
      <c r="D13378" s="2" t="s">
        <v>102</v>
      </c>
      <c r="E13378" s="2" t="s">
        <v>1917</v>
      </c>
      <c r="F13378" s="2" t="s">
        <v>1939</v>
      </c>
      <c r="G13378" s="2">
        <v>6468</v>
      </c>
      <c r="H13378" s="2">
        <v>1.05</v>
      </c>
      <c r="I13378" s="2">
        <v>1.18</v>
      </c>
    </row>
    <row r="13379" spans="2:9" x14ac:dyDescent="0.2">
      <c r="B13379" s="5">
        <v>2019</v>
      </c>
      <c r="C13379" s="8" t="s">
        <v>16</v>
      </c>
      <c r="D13379" s="2" t="s">
        <v>102</v>
      </c>
      <c r="E13379" s="2" t="s">
        <v>1917</v>
      </c>
      <c r="F13379" s="2" t="s">
        <v>1940</v>
      </c>
      <c r="G13379" s="2">
        <v>9060</v>
      </c>
      <c r="H13379" s="2">
        <v>0.55000000000000004</v>
      </c>
      <c r="I13379" s="2">
        <v>1.06</v>
      </c>
    </row>
    <row r="13380" spans="2:9" x14ac:dyDescent="0.2">
      <c r="B13380" s="5">
        <v>2019</v>
      </c>
      <c r="C13380" s="8" t="s">
        <v>16</v>
      </c>
      <c r="D13380" s="2" t="s">
        <v>102</v>
      </c>
      <c r="E13380" s="2" t="s">
        <v>1917</v>
      </c>
      <c r="F13380" s="2" t="s">
        <v>1941</v>
      </c>
      <c r="G13380" s="2">
        <v>7416</v>
      </c>
      <c r="H13380" s="2">
        <v>0.97</v>
      </c>
      <c r="I13380" s="2">
        <v>0.93</v>
      </c>
    </row>
    <row r="13381" spans="2:9" x14ac:dyDescent="0.2">
      <c r="B13381" s="5">
        <v>2019</v>
      </c>
      <c r="C13381" s="8" t="s">
        <v>16</v>
      </c>
      <c r="D13381" s="2" t="s">
        <v>102</v>
      </c>
      <c r="E13381" s="2" t="s">
        <v>1917</v>
      </c>
      <c r="F13381" s="2" t="s">
        <v>1942</v>
      </c>
      <c r="G13381" s="2">
        <v>5568</v>
      </c>
      <c r="H13381" s="2">
        <v>0.78</v>
      </c>
      <c r="I13381" s="2">
        <v>0.98</v>
      </c>
    </row>
    <row r="13382" spans="2:9" x14ac:dyDescent="0.2">
      <c r="B13382" s="5">
        <v>2019</v>
      </c>
      <c r="C13382" s="8" t="s">
        <v>16</v>
      </c>
      <c r="D13382" s="2" t="s">
        <v>102</v>
      </c>
      <c r="E13382" s="2" t="s">
        <v>1917</v>
      </c>
      <c r="F13382" s="2" t="s">
        <v>1943</v>
      </c>
      <c r="G13382" s="2">
        <v>4992</v>
      </c>
      <c r="H13382" s="2">
        <v>1.1100000000000001</v>
      </c>
      <c r="I13382" s="2">
        <v>0.9</v>
      </c>
    </row>
    <row r="13383" spans="2:9" x14ac:dyDescent="0.2">
      <c r="B13383" s="5">
        <v>2019</v>
      </c>
      <c r="C13383" s="8" t="s">
        <v>16</v>
      </c>
      <c r="D13383" s="2" t="s">
        <v>102</v>
      </c>
      <c r="E13383" s="2" t="s">
        <v>1917</v>
      </c>
      <c r="F13383" s="2" t="s">
        <v>1944</v>
      </c>
      <c r="G13383" s="2">
        <v>5256</v>
      </c>
      <c r="H13383" s="2">
        <v>0.62</v>
      </c>
      <c r="I13383" s="2">
        <v>0.9</v>
      </c>
    </row>
    <row r="13384" spans="2:9" x14ac:dyDescent="0.2">
      <c r="B13384" s="5">
        <v>2019</v>
      </c>
      <c r="C13384" s="8" t="s">
        <v>16</v>
      </c>
      <c r="D13384" s="2" t="s">
        <v>102</v>
      </c>
      <c r="E13384" s="2" t="s">
        <v>1917</v>
      </c>
      <c r="F13384" s="2" t="s">
        <v>1945</v>
      </c>
      <c r="G13384" s="2">
        <v>6492</v>
      </c>
      <c r="H13384" s="2">
        <v>0.83</v>
      </c>
      <c r="I13384" s="2">
        <v>1.08</v>
      </c>
    </row>
    <row r="13385" spans="2:9" x14ac:dyDescent="0.2">
      <c r="B13385" s="5">
        <v>2019</v>
      </c>
      <c r="C13385" s="8" t="s">
        <v>16</v>
      </c>
      <c r="D13385" s="2" t="s">
        <v>102</v>
      </c>
      <c r="E13385" s="2" t="s">
        <v>1917</v>
      </c>
      <c r="F13385" s="2" t="s">
        <v>1946</v>
      </c>
      <c r="G13385" s="2">
        <v>9516</v>
      </c>
      <c r="H13385" s="2">
        <v>0.64</v>
      </c>
      <c r="I13385" s="2">
        <v>1.1100000000000001</v>
      </c>
    </row>
    <row r="13386" spans="2:9" x14ac:dyDescent="0.2">
      <c r="B13386" s="5">
        <v>2019</v>
      </c>
      <c r="C13386" s="8" t="s">
        <v>16</v>
      </c>
      <c r="D13386" s="2" t="s">
        <v>102</v>
      </c>
      <c r="E13386" s="2" t="s">
        <v>1917</v>
      </c>
      <c r="F13386" s="2" t="s">
        <v>1947</v>
      </c>
      <c r="G13386" s="2">
        <v>5820</v>
      </c>
      <c r="H13386" s="2">
        <v>0.78</v>
      </c>
      <c r="I13386" s="2">
        <v>0.95</v>
      </c>
    </row>
    <row r="13387" spans="2:9" x14ac:dyDescent="0.2">
      <c r="B13387" s="5">
        <v>2019</v>
      </c>
      <c r="C13387" s="8" t="s">
        <v>16</v>
      </c>
      <c r="D13387" s="2" t="s">
        <v>102</v>
      </c>
      <c r="E13387" s="2" t="s">
        <v>1917</v>
      </c>
      <c r="F13387" s="2" t="s">
        <v>1948</v>
      </c>
      <c r="G13387" s="2">
        <v>5616</v>
      </c>
      <c r="H13387" s="2">
        <v>0.7</v>
      </c>
      <c r="I13387" s="2">
        <v>1</v>
      </c>
    </row>
    <row r="13388" spans="2:9" x14ac:dyDescent="0.2">
      <c r="B13388" s="5">
        <v>2019</v>
      </c>
      <c r="C13388" s="8" t="s">
        <v>16</v>
      </c>
      <c r="D13388" s="2" t="s">
        <v>102</v>
      </c>
      <c r="E13388" s="2" t="s">
        <v>1917</v>
      </c>
      <c r="F13388" s="2" t="s">
        <v>1949</v>
      </c>
      <c r="G13388" s="2">
        <v>4920</v>
      </c>
      <c r="H13388" s="2">
        <v>0.94</v>
      </c>
      <c r="I13388" s="2">
        <v>1.1399999999999999</v>
      </c>
    </row>
    <row r="13389" spans="2:9" x14ac:dyDescent="0.2">
      <c r="B13389" s="5">
        <v>2019</v>
      </c>
      <c r="C13389" s="8" t="s">
        <v>16</v>
      </c>
      <c r="D13389" s="2" t="s">
        <v>102</v>
      </c>
      <c r="E13389" s="2" t="s">
        <v>1917</v>
      </c>
      <c r="F13389" s="2" t="s">
        <v>1950</v>
      </c>
      <c r="G13389" s="2">
        <v>7032</v>
      </c>
      <c r="H13389" s="2">
        <v>0.43</v>
      </c>
      <c r="I13389" s="2">
        <v>1.05</v>
      </c>
    </row>
    <row r="13390" spans="2:9" x14ac:dyDescent="0.2">
      <c r="B13390" s="5">
        <v>2019</v>
      </c>
      <c r="C13390" s="8" t="s">
        <v>16</v>
      </c>
      <c r="D13390" s="2" t="s">
        <v>102</v>
      </c>
      <c r="E13390" s="2" t="s">
        <v>1917</v>
      </c>
      <c r="F13390" s="2" t="s">
        <v>1951</v>
      </c>
      <c r="G13390" s="2">
        <v>8064</v>
      </c>
      <c r="H13390" s="2">
        <v>0.82</v>
      </c>
      <c r="I13390" s="2">
        <v>0.99</v>
      </c>
    </row>
    <row r="13391" spans="2:9" x14ac:dyDescent="0.2">
      <c r="B13391" s="5">
        <v>2019</v>
      </c>
      <c r="C13391" s="8" t="s">
        <v>16</v>
      </c>
      <c r="D13391" s="2" t="s">
        <v>102</v>
      </c>
      <c r="E13391" s="2" t="s">
        <v>1917</v>
      </c>
      <c r="F13391" s="2" t="s">
        <v>1952</v>
      </c>
      <c r="G13391" s="2">
        <v>5808</v>
      </c>
      <c r="H13391" s="2">
        <v>1.01</v>
      </c>
      <c r="I13391" s="2">
        <v>1.1399999999999999</v>
      </c>
    </row>
    <row r="13392" spans="2:9" x14ac:dyDescent="0.2">
      <c r="B13392" s="5">
        <v>2019</v>
      </c>
      <c r="C13392" s="8" t="s">
        <v>16</v>
      </c>
      <c r="D13392" s="2" t="s">
        <v>102</v>
      </c>
      <c r="E13392" s="2" t="s">
        <v>1917</v>
      </c>
      <c r="F13392" s="2" t="s">
        <v>1953</v>
      </c>
      <c r="G13392" s="2">
        <v>6600</v>
      </c>
      <c r="H13392" s="2">
        <v>0.51</v>
      </c>
      <c r="I13392" s="2">
        <v>1.1399999999999999</v>
      </c>
    </row>
    <row r="13393" spans="2:9" x14ac:dyDescent="0.2">
      <c r="B13393" s="5">
        <v>2019</v>
      </c>
      <c r="C13393" s="8" t="s">
        <v>16</v>
      </c>
      <c r="D13393" s="2" t="s">
        <v>102</v>
      </c>
      <c r="E13393" s="2" t="s">
        <v>1917</v>
      </c>
      <c r="F13393" s="2" t="s">
        <v>1954</v>
      </c>
      <c r="G13393" s="2">
        <v>5904</v>
      </c>
      <c r="H13393" s="2">
        <v>0.69</v>
      </c>
      <c r="I13393" s="2">
        <v>1.07</v>
      </c>
    </row>
    <row r="13394" spans="2:9" x14ac:dyDescent="0.2">
      <c r="B13394" s="5">
        <v>2019</v>
      </c>
      <c r="C13394" s="8" t="s">
        <v>16</v>
      </c>
      <c r="D13394" s="2" t="s">
        <v>102</v>
      </c>
      <c r="E13394" s="2" t="s">
        <v>1917</v>
      </c>
      <c r="F13394" s="2" t="s">
        <v>1955</v>
      </c>
      <c r="G13394" s="2">
        <v>5316</v>
      </c>
      <c r="H13394" s="2">
        <v>0.98</v>
      </c>
      <c r="I13394" s="2">
        <v>0.9</v>
      </c>
    </row>
    <row r="13395" spans="2:9" x14ac:dyDescent="0.2">
      <c r="B13395" s="5">
        <v>2019</v>
      </c>
      <c r="C13395" s="8" t="s">
        <v>16</v>
      </c>
      <c r="D13395" s="2" t="s">
        <v>102</v>
      </c>
      <c r="E13395" s="2" t="s">
        <v>1917</v>
      </c>
      <c r="F13395" s="2" t="s">
        <v>1956</v>
      </c>
      <c r="G13395" s="2">
        <v>5940</v>
      </c>
      <c r="H13395" s="2">
        <v>0.93</v>
      </c>
      <c r="I13395" s="2">
        <v>1.2</v>
      </c>
    </row>
    <row r="13396" spans="2:9" x14ac:dyDescent="0.2">
      <c r="B13396" s="5">
        <v>2019</v>
      </c>
      <c r="C13396" s="8" t="s">
        <v>16</v>
      </c>
      <c r="D13396" s="2" t="s">
        <v>102</v>
      </c>
      <c r="E13396" s="2" t="s">
        <v>1917</v>
      </c>
      <c r="F13396" s="2" t="s">
        <v>1957</v>
      </c>
      <c r="G13396" s="2">
        <v>8484</v>
      </c>
      <c r="H13396" s="2">
        <v>0.75</v>
      </c>
      <c r="I13396" s="2">
        <v>1.1200000000000001</v>
      </c>
    </row>
    <row r="13397" spans="2:9" x14ac:dyDescent="0.2">
      <c r="B13397" s="5">
        <v>2019</v>
      </c>
      <c r="C13397" s="8" t="s">
        <v>16</v>
      </c>
      <c r="D13397" s="2" t="s">
        <v>102</v>
      </c>
      <c r="E13397" s="2" t="s">
        <v>1917</v>
      </c>
      <c r="F13397" s="2" t="s">
        <v>1958</v>
      </c>
      <c r="G13397" s="2">
        <v>6564</v>
      </c>
      <c r="H13397" s="2">
        <v>0.85</v>
      </c>
      <c r="I13397" s="2">
        <v>1.01</v>
      </c>
    </row>
    <row r="13398" spans="2:9" x14ac:dyDescent="0.2">
      <c r="B13398" s="5">
        <v>2019</v>
      </c>
      <c r="C13398" s="8" t="s">
        <v>16</v>
      </c>
      <c r="D13398" s="2" t="s">
        <v>102</v>
      </c>
      <c r="E13398" s="2" t="s">
        <v>1917</v>
      </c>
      <c r="F13398" s="2" t="s">
        <v>1959</v>
      </c>
      <c r="G13398" s="2">
        <v>6072</v>
      </c>
      <c r="H13398" s="2">
        <v>0.78</v>
      </c>
      <c r="I13398" s="2">
        <v>1.1299999999999999</v>
      </c>
    </row>
    <row r="13399" spans="2:9" x14ac:dyDescent="0.2">
      <c r="B13399" s="5">
        <v>2019</v>
      </c>
      <c r="C13399" s="8" t="s">
        <v>16</v>
      </c>
      <c r="D13399" s="2" t="s">
        <v>102</v>
      </c>
      <c r="E13399" s="2" t="s">
        <v>1917</v>
      </c>
      <c r="F13399" s="2" t="s">
        <v>1960</v>
      </c>
      <c r="G13399" s="2">
        <v>7812</v>
      </c>
      <c r="H13399" s="2">
        <v>0.53</v>
      </c>
      <c r="I13399" s="2">
        <v>1.08</v>
      </c>
    </row>
    <row r="13400" spans="2:9" x14ac:dyDescent="0.2">
      <c r="B13400" s="5">
        <v>2019</v>
      </c>
      <c r="C13400" s="8" t="s">
        <v>16</v>
      </c>
      <c r="D13400" s="2" t="s">
        <v>102</v>
      </c>
      <c r="E13400" s="2" t="s">
        <v>1917</v>
      </c>
      <c r="F13400" s="2" t="s">
        <v>1961</v>
      </c>
      <c r="G13400" s="2">
        <v>9372</v>
      </c>
      <c r="H13400" s="2">
        <v>0.71</v>
      </c>
      <c r="I13400" s="2">
        <v>1.03</v>
      </c>
    </row>
    <row r="13401" spans="2:9" x14ac:dyDescent="0.2">
      <c r="B13401" s="5">
        <v>2019</v>
      </c>
      <c r="C13401" s="8" t="s">
        <v>16</v>
      </c>
      <c r="D13401" s="2" t="s">
        <v>102</v>
      </c>
      <c r="E13401" s="2" t="s">
        <v>1917</v>
      </c>
      <c r="F13401" s="2" t="s">
        <v>1962</v>
      </c>
      <c r="G13401" s="2">
        <v>6816</v>
      </c>
      <c r="H13401" s="2">
        <v>0.65</v>
      </c>
      <c r="I13401" s="2">
        <v>0.91</v>
      </c>
    </row>
    <row r="13402" spans="2:9" x14ac:dyDescent="0.2">
      <c r="B13402" s="5">
        <v>2019</v>
      </c>
      <c r="C13402" s="8" t="s">
        <v>16</v>
      </c>
      <c r="D13402" s="2" t="s">
        <v>102</v>
      </c>
      <c r="E13402" s="2" t="s">
        <v>1917</v>
      </c>
      <c r="F13402" s="2" t="s">
        <v>1963</v>
      </c>
      <c r="G13402" s="2">
        <v>7536</v>
      </c>
      <c r="H13402" s="2">
        <v>0.79</v>
      </c>
      <c r="I13402" s="2">
        <v>0.97</v>
      </c>
    </row>
    <row r="13403" spans="2:9" x14ac:dyDescent="0.2">
      <c r="B13403" s="5">
        <v>2019</v>
      </c>
      <c r="C13403" s="8" t="s">
        <v>16</v>
      </c>
      <c r="D13403" s="2" t="s">
        <v>102</v>
      </c>
      <c r="E13403" s="2" t="s">
        <v>1917</v>
      </c>
      <c r="F13403" s="2" t="s">
        <v>1964</v>
      </c>
      <c r="G13403" s="2">
        <v>6432</v>
      </c>
      <c r="H13403" s="2">
        <v>0.73</v>
      </c>
      <c r="I13403" s="2">
        <v>1.19</v>
      </c>
    </row>
    <row r="13404" spans="2:9" x14ac:dyDescent="0.2">
      <c r="B13404" s="5">
        <v>2019</v>
      </c>
      <c r="C13404" s="8" t="s">
        <v>16</v>
      </c>
      <c r="D13404" s="2" t="s">
        <v>102</v>
      </c>
      <c r="E13404" s="2" t="s">
        <v>1917</v>
      </c>
      <c r="F13404" s="2" t="s">
        <v>1965</v>
      </c>
      <c r="G13404" s="2">
        <v>5556</v>
      </c>
      <c r="H13404" s="2">
        <v>0.9</v>
      </c>
      <c r="I13404" s="2">
        <v>1.04</v>
      </c>
    </row>
    <row r="13405" spans="2:9" x14ac:dyDescent="0.2">
      <c r="B13405" s="5">
        <v>2019</v>
      </c>
      <c r="C13405" s="8" t="s">
        <v>16</v>
      </c>
      <c r="D13405" s="2" t="s">
        <v>102</v>
      </c>
      <c r="E13405" s="2" t="s">
        <v>1917</v>
      </c>
      <c r="F13405" s="2" t="s">
        <v>1966</v>
      </c>
      <c r="G13405" s="2">
        <v>7632</v>
      </c>
      <c r="H13405" s="2">
        <v>0.49</v>
      </c>
      <c r="I13405" s="2">
        <v>1.05</v>
      </c>
    </row>
    <row r="13406" spans="2:9" x14ac:dyDescent="0.2">
      <c r="B13406" s="5">
        <v>2019</v>
      </c>
      <c r="C13406" s="8" t="s">
        <v>16</v>
      </c>
      <c r="D13406" s="2" t="s">
        <v>102</v>
      </c>
      <c r="E13406" s="2" t="s">
        <v>1967</v>
      </c>
      <c r="F13406" s="2" t="s">
        <v>1968</v>
      </c>
      <c r="G13406" s="2">
        <v>8580</v>
      </c>
      <c r="H13406" s="2">
        <v>1</v>
      </c>
      <c r="I13406" s="2">
        <v>1.17</v>
      </c>
    </row>
    <row r="13407" spans="2:9" x14ac:dyDescent="0.2">
      <c r="B13407" s="5">
        <v>2019</v>
      </c>
      <c r="C13407" s="8" t="s">
        <v>16</v>
      </c>
      <c r="D13407" s="2" t="s">
        <v>102</v>
      </c>
      <c r="E13407" s="2" t="s">
        <v>1967</v>
      </c>
      <c r="F13407" s="2" t="s">
        <v>1969</v>
      </c>
      <c r="G13407" s="2">
        <v>6240</v>
      </c>
      <c r="H13407" s="2">
        <v>0.76</v>
      </c>
      <c r="I13407" s="2">
        <v>1.18</v>
      </c>
    </row>
    <row r="13408" spans="2:9" x14ac:dyDescent="0.2">
      <c r="B13408" s="5">
        <v>2019</v>
      </c>
      <c r="C13408" s="8" t="s">
        <v>16</v>
      </c>
      <c r="D13408" s="2" t="s">
        <v>102</v>
      </c>
      <c r="E13408" s="2" t="s">
        <v>1967</v>
      </c>
      <c r="F13408" s="2" t="s">
        <v>1970</v>
      </c>
      <c r="G13408" s="2">
        <v>7080</v>
      </c>
      <c r="H13408" s="2">
        <v>0.4</v>
      </c>
      <c r="I13408" s="2">
        <v>1.1299999999999999</v>
      </c>
    </row>
    <row r="13409" spans="2:9" x14ac:dyDescent="0.2">
      <c r="B13409" s="5">
        <v>2019</v>
      </c>
      <c r="C13409" s="8" t="s">
        <v>16</v>
      </c>
      <c r="D13409" s="2" t="s">
        <v>102</v>
      </c>
      <c r="E13409" s="2" t="s">
        <v>1967</v>
      </c>
      <c r="F13409" s="2" t="s">
        <v>1971</v>
      </c>
      <c r="G13409" s="2">
        <v>5424</v>
      </c>
      <c r="H13409" s="2">
        <v>0.88</v>
      </c>
      <c r="I13409" s="2">
        <v>1.08</v>
      </c>
    </row>
    <row r="13410" spans="2:9" x14ac:dyDescent="0.2">
      <c r="B13410" s="5">
        <v>2019</v>
      </c>
      <c r="C13410" s="8" t="s">
        <v>16</v>
      </c>
      <c r="D13410" s="2" t="s">
        <v>102</v>
      </c>
      <c r="E13410" s="2" t="s">
        <v>1967</v>
      </c>
      <c r="F13410" s="2" t="s">
        <v>1972</v>
      </c>
      <c r="G13410" s="2">
        <v>4920</v>
      </c>
      <c r="H13410" s="2">
        <v>0.98</v>
      </c>
      <c r="I13410" s="2">
        <v>1.1000000000000001</v>
      </c>
    </row>
    <row r="13411" spans="2:9" x14ac:dyDescent="0.2">
      <c r="B13411" s="5">
        <v>2019</v>
      </c>
      <c r="C13411" s="8" t="s">
        <v>16</v>
      </c>
      <c r="D13411" s="2" t="s">
        <v>102</v>
      </c>
      <c r="E13411" s="2" t="s">
        <v>1967</v>
      </c>
      <c r="F13411" s="2" t="s">
        <v>1973</v>
      </c>
      <c r="G13411" s="2">
        <v>5244</v>
      </c>
      <c r="H13411" s="2">
        <v>0.81</v>
      </c>
      <c r="I13411" s="2">
        <v>1.1100000000000001</v>
      </c>
    </row>
    <row r="13412" spans="2:9" x14ac:dyDescent="0.2">
      <c r="B13412" s="5">
        <v>2019</v>
      </c>
      <c r="C13412" s="8" t="s">
        <v>16</v>
      </c>
      <c r="D13412" s="2" t="s">
        <v>102</v>
      </c>
      <c r="E13412" s="2" t="s">
        <v>1967</v>
      </c>
      <c r="F13412" s="2" t="s">
        <v>1974</v>
      </c>
      <c r="G13412" s="2">
        <v>7980</v>
      </c>
      <c r="H13412" s="2">
        <v>0.56000000000000005</v>
      </c>
      <c r="I13412" s="2">
        <v>0.98</v>
      </c>
    </row>
    <row r="13413" spans="2:9" x14ac:dyDescent="0.2">
      <c r="B13413" s="5">
        <v>2019</v>
      </c>
      <c r="C13413" s="8" t="s">
        <v>16</v>
      </c>
      <c r="D13413" s="2" t="s">
        <v>102</v>
      </c>
      <c r="E13413" s="2" t="s">
        <v>1967</v>
      </c>
      <c r="F13413" s="2" t="s">
        <v>1975</v>
      </c>
      <c r="G13413" s="2">
        <v>6048</v>
      </c>
      <c r="H13413" s="2">
        <v>0.6</v>
      </c>
      <c r="I13413" s="2">
        <v>0.94</v>
      </c>
    </row>
    <row r="13414" spans="2:9" x14ac:dyDescent="0.2">
      <c r="B13414" s="5">
        <v>2019</v>
      </c>
      <c r="C13414" s="8" t="s">
        <v>16</v>
      </c>
      <c r="D13414" s="2" t="s">
        <v>102</v>
      </c>
      <c r="E13414" s="2" t="s">
        <v>1967</v>
      </c>
      <c r="F13414" s="2" t="s">
        <v>1976</v>
      </c>
      <c r="G13414" s="2">
        <v>8856</v>
      </c>
      <c r="H13414" s="2">
        <v>1.1399999999999999</v>
      </c>
      <c r="I13414" s="2">
        <v>0.92</v>
      </c>
    </row>
    <row r="13415" spans="2:9" x14ac:dyDescent="0.2">
      <c r="B13415" s="5">
        <v>2019</v>
      </c>
      <c r="C13415" s="8" t="s">
        <v>16</v>
      </c>
      <c r="D13415" s="2" t="s">
        <v>102</v>
      </c>
      <c r="E13415" s="2" t="s">
        <v>1967</v>
      </c>
      <c r="F13415" s="2" t="s">
        <v>1977</v>
      </c>
      <c r="G13415" s="2">
        <v>8952</v>
      </c>
      <c r="H13415" s="2">
        <v>0.65</v>
      </c>
      <c r="I13415" s="2">
        <v>0.96</v>
      </c>
    </row>
    <row r="13416" spans="2:9" x14ac:dyDescent="0.2">
      <c r="B13416" s="5">
        <v>2019</v>
      </c>
      <c r="C13416" s="8" t="s">
        <v>16</v>
      </c>
      <c r="D13416" s="2" t="s">
        <v>102</v>
      </c>
      <c r="E13416" s="2" t="s">
        <v>1967</v>
      </c>
      <c r="F13416" s="2" t="s">
        <v>1978</v>
      </c>
      <c r="G13416" s="2">
        <v>5112</v>
      </c>
      <c r="H13416" s="2">
        <v>1.02</v>
      </c>
      <c r="I13416" s="2">
        <v>0.95</v>
      </c>
    </row>
    <row r="13417" spans="2:9" x14ac:dyDescent="0.2">
      <c r="B13417" s="5">
        <v>2019</v>
      </c>
      <c r="C13417" s="8" t="s">
        <v>16</v>
      </c>
      <c r="D13417" s="2" t="s">
        <v>102</v>
      </c>
      <c r="E13417" s="2" t="s">
        <v>1967</v>
      </c>
      <c r="F13417" s="2" t="s">
        <v>1979</v>
      </c>
      <c r="G13417" s="2">
        <v>8256</v>
      </c>
      <c r="H13417" s="2">
        <v>1.1599999999999999</v>
      </c>
      <c r="I13417" s="2">
        <v>0.96</v>
      </c>
    </row>
    <row r="13418" spans="2:9" x14ac:dyDescent="0.2">
      <c r="B13418" s="5">
        <v>2019</v>
      </c>
      <c r="C13418" s="8" t="s">
        <v>16</v>
      </c>
      <c r="D13418" s="2" t="s">
        <v>102</v>
      </c>
      <c r="E13418" s="2" t="s">
        <v>1967</v>
      </c>
      <c r="F13418" s="2" t="s">
        <v>1980</v>
      </c>
      <c r="G13418" s="2">
        <v>8436</v>
      </c>
      <c r="H13418" s="2">
        <v>1.1499999999999999</v>
      </c>
      <c r="I13418" s="2">
        <v>1.06</v>
      </c>
    </row>
    <row r="13419" spans="2:9" x14ac:dyDescent="0.2">
      <c r="B13419" s="5">
        <v>2019</v>
      </c>
      <c r="C13419" s="8" t="s">
        <v>16</v>
      </c>
      <c r="D13419" s="2" t="s">
        <v>102</v>
      </c>
      <c r="E13419" s="2" t="s">
        <v>1967</v>
      </c>
      <c r="F13419" s="2" t="s">
        <v>1981</v>
      </c>
      <c r="G13419" s="2">
        <v>5124</v>
      </c>
      <c r="H13419" s="2">
        <v>0.42</v>
      </c>
      <c r="I13419" s="2">
        <v>1.03</v>
      </c>
    </row>
    <row r="13420" spans="2:9" x14ac:dyDescent="0.2">
      <c r="B13420" s="5">
        <v>2019</v>
      </c>
      <c r="C13420" s="8" t="s">
        <v>16</v>
      </c>
      <c r="D13420" s="2" t="s">
        <v>102</v>
      </c>
      <c r="E13420" s="2" t="s">
        <v>1967</v>
      </c>
      <c r="F13420" s="2" t="s">
        <v>1982</v>
      </c>
      <c r="G13420" s="2">
        <v>4968</v>
      </c>
      <c r="H13420" s="2">
        <v>0.6</v>
      </c>
      <c r="I13420" s="2">
        <v>0.94</v>
      </c>
    </row>
    <row r="13421" spans="2:9" x14ac:dyDescent="0.2">
      <c r="B13421" s="5">
        <v>2019</v>
      </c>
      <c r="C13421" s="8" t="s">
        <v>16</v>
      </c>
      <c r="D13421" s="2" t="s">
        <v>102</v>
      </c>
      <c r="E13421" s="2" t="s">
        <v>1967</v>
      </c>
      <c r="F13421" s="2" t="s">
        <v>1983</v>
      </c>
      <c r="G13421" s="2">
        <v>6324</v>
      </c>
      <c r="H13421" s="2">
        <v>0.79</v>
      </c>
      <c r="I13421" s="2">
        <v>0.96</v>
      </c>
    </row>
    <row r="13422" spans="2:9" x14ac:dyDescent="0.2">
      <c r="B13422" s="5">
        <v>2019</v>
      </c>
      <c r="C13422" s="8" t="s">
        <v>16</v>
      </c>
      <c r="D13422" s="2" t="s">
        <v>102</v>
      </c>
      <c r="E13422" s="2" t="s">
        <v>1967</v>
      </c>
      <c r="F13422" s="2" t="s">
        <v>1984</v>
      </c>
      <c r="G13422" s="2">
        <v>8016</v>
      </c>
      <c r="H13422" s="2">
        <v>1</v>
      </c>
      <c r="I13422" s="2">
        <v>1.1200000000000001</v>
      </c>
    </row>
    <row r="13423" spans="2:9" x14ac:dyDescent="0.2">
      <c r="B13423" s="5">
        <v>2019</v>
      </c>
      <c r="C13423" s="8" t="s">
        <v>16</v>
      </c>
      <c r="D13423" s="2" t="s">
        <v>102</v>
      </c>
      <c r="E13423" s="2" t="s">
        <v>1967</v>
      </c>
      <c r="F13423" s="2" t="s">
        <v>1985</v>
      </c>
      <c r="G13423" s="2">
        <v>5580</v>
      </c>
      <c r="H13423" s="2">
        <v>0.85</v>
      </c>
      <c r="I13423" s="2">
        <v>0.99</v>
      </c>
    </row>
    <row r="13424" spans="2:9" x14ac:dyDescent="0.2">
      <c r="B13424" s="5">
        <v>2019</v>
      </c>
      <c r="C13424" s="8" t="s">
        <v>16</v>
      </c>
      <c r="D13424" s="2" t="s">
        <v>102</v>
      </c>
      <c r="E13424" s="2" t="s">
        <v>1967</v>
      </c>
      <c r="F13424" s="2" t="s">
        <v>1986</v>
      </c>
      <c r="G13424" s="2">
        <v>9456</v>
      </c>
      <c r="H13424" s="2">
        <v>0.55000000000000004</v>
      </c>
      <c r="I13424" s="2">
        <v>1.1299999999999999</v>
      </c>
    </row>
    <row r="13425" spans="2:9" x14ac:dyDescent="0.2">
      <c r="B13425" s="5">
        <v>2019</v>
      </c>
      <c r="C13425" s="8" t="s">
        <v>16</v>
      </c>
      <c r="D13425" s="2" t="s">
        <v>102</v>
      </c>
      <c r="E13425" s="2" t="s">
        <v>1967</v>
      </c>
      <c r="F13425" s="2" t="s">
        <v>1987</v>
      </c>
      <c r="G13425" s="2">
        <v>7524</v>
      </c>
      <c r="H13425" s="2">
        <v>0.57999999999999996</v>
      </c>
      <c r="I13425" s="2">
        <v>0.94</v>
      </c>
    </row>
    <row r="13426" spans="2:9" x14ac:dyDescent="0.2">
      <c r="B13426" s="5">
        <v>2019</v>
      </c>
      <c r="C13426" s="8" t="s">
        <v>16</v>
      </c>
      <c r="D13426" s="2" t="s">
        <v>102</v>
      </c>
      <c r="E13426" s="2" t="s">
        <v>1967</v>
      </c>
      <c r="F13426" s="2" t="s">
        <v>1988</v>
      </c>
      <c r="G13426" s="2">
        <v>9360</v>
      </c>
      <c r="H13426" s="2">
        <v>1.2</v>
      </c>
      <c r="I13426" s="2">
        <v>0.98</v>
      </c>
    </row>
    <row r="13427" spans="2:9" x14ac:dyDescent="0.2">
      <c r="B13427" s="5">
        <v>2019</v>
      </c>
      <c r="C13427" s="8" t="s">
        <v>16</v>
      </c>
      <c r="D13427" s="2" t="s">
        <v>102</v>
      </c>
      <c r="E13427" s="2" t="s">
        <v>1967</v>
      </c>
      <c r="F13427" s="2" t="s">
        <v>1989</v>
      </c>
      <c r="G13427" s="2">
        <v>9396</v>
      </c>
      <c r="H13427" s="2">
        <v>1</v>
      </c>
      <c r="I13427" s="2">
        <v>1.06</v>
      </c>
    </row>
    <row r="13428" spans="2:9" x14ac:dyDescent="0.2">
      <c r="B13428" s="5">
        <v>2019</v>
      </c>
      <c r="C13428" s="8" t="s">
        <v>16</v>
      </c>
      <c r="D13428" s="2" t="s">
        <v>102</v>
      </c>
      <c r="E13428" s="2" t="s">
        <v>1967</v>
      </c>
      <c r="F13428" s="2" t="s">
        <v>1990</v>
      </c>
      <c r="G13428" s="2">
        <v>7020</v>
      </c>
      <c r="H13428" s="2">
        <v>1.06</v>
      </c>
      <c r="I13428" s="2">
        <v>1.1299999999999999</v>
      </c>
    </row>
    <row r="13429" spans="2:9" x14ac:dyDescent="0.2">
      <c r="B13429" s="5">
        <v>2019</v>
      </c>
      <c r="C13429" s="8" t="s">
        <v>16</v>
      </c>
      <c r="D13429" s="2" t="s">
        <v>102</v>
      </c>
      <c r="E13429" s="2" t="s">
        <v>1967</v>
      </c>
      <c r="F13429" s="2" t="s">
        <v>1991</v>
      </c>
      <c r="G13429" s="2">
        <v>6720</v>
      </c>
      <c r="H13429" s="2">
        <v>1.04</v>
      </c>
      <c r="I13429" s="2">
        <v>1.1000000000000001</v>
      </c>
    </row>
    <row r="13430" spans="2:9" x14ac:dyDescent="0.2">
      <c r="B13430" s="5">
        <v>2019</v>
      </c>
      <c r="C13430" s="8" t="s">
        <v>16</v>
      </c>
      <c r="D13430" s="2" t="s">
        <v>102</v>
      </c>
      <c r="E13430" s="2" t="s">
        <v>1967</v>
      </c>
      <c r="F13430" s="2" t="s">
        <v>1992</v>
      </c>
      <c r="G13430" s="2">
        <v>9036</v>
      </c>
      <c r="H13430" s="2">
        <v>0.97</v>
      </c>
      <c r="I13430" s="2">
        <v>0.92</v>
      </c>
    </row>
    <row r="13431" spans="2:9" x14ac:dyDescent="0.2">
      <c r="B13431" s="5">
        <v>2019</v>
      </c>
      <c r="C13431" s="8" t="s">
        <v>16</v>
      </c>
      <c r="D13431" s="2" t="s">
        <v>102</v>
      </c>
      <c r="E13431" s="2" t="s">
        <v>1967</v>
      </c>
      <c r="F13431" s="2" t="s">
        <v>1993</v>
      </c>
      <c r="G13431" s="2">
        <v>8112</v>
      </c>
      <c r="H13431" s="2">
        <v>0.79</v>
      </c>
      <c r="I13431" s="2">
        <v>1.05</v>
      </c>
    </row>
    <row r="13432" spans="2:9" x14ac:dyDescent="0.2">
      <c r="B13432" s="5">
        <v>2019</v>
      </c>
      <c r="C13432" s="8" t="s">
        <v>16</v>
      </c>
      <c r="D13432" s="2" t="s">
        <v>102</v>
      </c>
      <c r="E13432" s="2" t="s">
        <v>1967</v>
      </c>
      <c r="F13432" s="2" t="s">
        <v>1994</v>
      </c>
      <c r="G13432" s="2">
        <v>4800</v>
      </c>
      <c r="H13432" s="2">
        <v>1.18</v>
      </c>
      <c r="I13432" s="2">
        <v>0.95</v>
      </c>
    </row>
    <row r="13433" spans="2:9" x14ac:dyDescent="0.2">
      <c r="B13433" s="5">
        <v>2019</v>
      </c>
      <c r="C13433" s="8" t="s">
        <v>16</v>
      </c>
      <c r="D13433" s="2" t="s">
        <v>102</v>
      </c>
      <c r="E13433" s="2" t="s">
        <v>1967</v>
      </c>
      <c r="F13433" s="2" t="s">
        <v>1995</v>
      </c>
      <c r="G13433" s="2">
        <v>6924</v>
      </c>
      <c r="H13433" s="2">
        <v>1.04</v>
      </c>
      <c r="I13433" s="2">
        <v>0.95</v>
      </c>
    </row>
    <row r="13434" spans="2:9" x14ac:dyDescent="0.2">
      <c r="B13434" s="5">
        <v>2019</v>
      </c>
      <c r="C13434" s="8" t="s">
        <v>16</v>
      </c>
      <c r="D13434" s="2" t="s">
        <v>102</v>
      </c>
      <c r="E13434" s="2" t="s">
        <v>1967</v>
      </c>
      <c r="F13434" s="2" t="s">
        <v>1996</v>
      </c>
      <c r="G13434" s="2">
        <v>7668</v>
      </c>
      <c r="H13434" s="2">
        <v>0.85</v>
      </c>
      <c r="I13434" s="2">
        <v>1.19</v>
      </c>
    </row>
    <row r="13435" spans="2:9" x14ac:dyDescent="0.2">
      <c r="B13435" s="5">
        <v>2019</v>
      </c>
      <c r="C13435" s="8" t="s">
        <v>16</v>
      </c>
      <c r="D13435" s="2" t="s">
        <v>102</v>
      </c>
      <c r="E13435" s="2" t="s">
        <v>1967</v>
      </c>
      <c r="F13435" s="2" t="s">
        <v>1997</v>
      </c>
      <c r="G13435" s="2">
        <v>5544</v>
      </c>
      <c r="H13435" s="2">
        <v>0.57999999999999996</v>
      </c>
      <c r="I13435" s="2">
        <v>1.1399999999999999</v>
      </c>
    </row>
    <row r="13436" spans="2:9" x14ac:dyDescent="0.2">
      <c r="B13436" s="5">
        <v>2019</v>
      </c>
      <c r="C13436" s="8" t="s">
        <v>16</v>
      </c>
      <c r="D13436" s="2" t="s">
        <v>102</v>
      </c>
      <c r="E13436" s="2" t="s">
        <v>1967</v>
      </c>
      <c r="F13436" s="2" t="s">
        <v>1998</v>
      </c>
      <c r="G13436" s="2">
        <v>5652</v>
      </c>
      <c r="H13436" s="2">
        <v>0.82</v>
      </c>
      <c r="I13436" s="2">
        <v>0.94</v>
      </c>
    </row>
    <row r="13437" spans="2:9" x14ac:dyDescent="0.2">
      <c r="B13437" s="5">
        <v>2019</v>
      </c>
      <c r="C13437" s="8" t="s">
        <v>16</v>
      </c>
      <c r="D13437" s="2" t="s">
        <v>102</v>
      </c>
      <c r="E13437" s="2" t="s">
        <v>1967</v>
      </c>
      <c r="F13437" s="2" t="s">
        <v>1999</v>
      </c>
      <c r="G13437" s="2">
        <v>7908</v>
      </c>
      <c r="H13437" s="2">
        <v>0.54</v>
      </c>
      <c r="I13437" s="2">
        <v>1.2</v>
      </c>
    </row>
    <row r="13438" spans="2:9" x14ac:dyDescent="0.2">
      <c r="B13438" s="5">
        <v>2019</v>
      </c>
      <c r="C13438" s="8" t="s">
        <v>16</v>
      </c>
      <c r="D13438" s="2" t="s">
        <v>102</v>
      </c>
      <c r="E13438" s="2" t="s">
        <v>1967</v>
      </c>
      <c r="F13438" s="2" t="s">
        <v>2000</v>
      </c>
      <c r="G13438" s="2">
        <v>5076</v>
      </c>
      <c r="H13438" s="2">
        <v>0.79</v>
      </c>
      <c r="I13438" s="2">
        <v>0.96</v>
      </c>
    </row>
    <row r="13439" spans="2:9" x14ac:dyDescent="0.2">
      <c r="B13439" s="5">
        <v>2019</v>
      </c>
      <c r="C13439" s="8" t="s">
        <v>16</v>
      </c>
      <c r="D13439" s="2" t="s">
        <v>102</v>
      </c>
      <c r="E13439" s="2" t="s">
        <v>1967</v>
      </c>
      <c r="F13439" s="2" t="s">
        <v>2001</v>
      </c>
      <c r="G13439" s="2">
        <v>5628</v>
      </c>
      <c r="H13439" s="2">
        <v>0.76</v>
      </c>
      <c r="I13439" s="2">
        <v>1.1499999999999999</v>
      </c>
    </row>
    <row r="13440" spans="2:9" x14ac:dyDescent="0.2">
      <c r="B13440" s="5">
        <v>2019</v>
      </c>
      <c r="C13440" s="8" t="s">
        <v>16</v>
      </c>
      <c r="D13440" s="2" t="s">
        <v>102</v>
      </c>
      <c r="E13440" s="2" t="s">
        <v>1967</v>
      </c>
      <c r="F13440" s="2" t="s">
        <v>2002</v>
      </c>
      <c r="G13440" s="2">
        <v>4896</v>
      </c>
      <c r="H13440" s="2">
        <v>0.69</v>
      </c>
      <c r="I13440" s="2">
        <v>0.92</v>
      </c>
    </row>
    <row r="13441" spans="2:9" x14ac:dyDescent="0.2">
      <c r="B13441" s="5">
        <v>2019</v>
      </c>
      <c r="C13441" s="8" t="s">
        <v>16</v>
      </c>
      <c r="D13441" s="2" t="s">
        <v>102</v>
      </c>
      <c r="E13441" s="2" t="s">
        <v>1967</v>
      </c>
      <c r="F13441" s="2" t="s">
        <v>2003</v>
      </c>
      <c r="G13441" s="2">
        <v>8676</v>
      </c>
      <c r="H13441" s="2">
        <v>0.63</v>
      </c>
      <c r="I13441" s="2">
        <v>1.06</v>
      </c>
    </row>
    <row r="13442" spans="2:9" x14ac:dyDescent="0.2">
      <c r="B13442" s="5">
        <v>2019</v>
      </c>
      <c r="C13442" s="8" t="s">
        <v>16</v>
      </c>
      <c r="D13442" s="2" t="s">
        <v>102</v>
      </c>
      <c r="E13442" s="2" t="s">
        <v>1967</v>
      </c>
      <c r="F13442" s="2" t="s">
        <v>2004</v>
      </c>
      <c r="G13442" s="2">
        <v>8340</v>
      </c>
      <c r="H13442" s="2">
        <v>0.57999999999999996</v>
      </c>
      <c r="I13442" s="2">
        <v>1.06</v>
      </c>
    </row>
    <row r="13443" spans="2:9" x14ac:dyDescent="0.2">
      <c r="B13443" s="5">
        <v>2019</v>
      </c>
      <c r="C13443" s="8" t="s">
        <v>16</v>
      </c>
      <c r="D13443" s="2" t="s">
        <v>102</v>
      </c>
      <c r="E13443" s="2" t="s">
        <v>1967</v>
      </c>
      <c r="F13443" s="2" t="s">
        <v>2005</v>
      </c>
      <c r="G13443" s="2">
        <v>8808</v>
      </c>
      <c r="H13443" s="2">
        <v>0.72</v>
      </c>
      <c r="I13443" s="2">
        <v>0.93</v>
      </c>
    </row>
    <row r="13444" spans="2:9" x14ac:dyDescent="0.2">
      <c r="B13444" s="5">
        <v>2019</v>
      </c>
      <c r="C13444" s="8" t="s">
        <v>16</v>
      </c>
      <c r="D13444" s="2" t="s">
        <v>102</v>
      </c>
      <c r="E13444" s="2" t="s">
        <v>1967</v>
      </c>
      <c r="F13444" s="2" t="s">
        <v>2006</v>
      </c>
      <c r="G13444" s="2">
        <v>6612</v>
      </c>
      <c r="H13444" s="2">
        <v>1.08</v>
      </c>
      <c r="I13444" s="2">
        <v>0.96</v>
      </c>
    </row>
    <row r="13445" spans="2:9" x14ac:dyDescent="0.2">
      <c r="B13445" s="5">
        <v>2019</v>
      </c>
      <c r="C13445" s="8" t="s">
        <v>16</v>
      </c>
      <c r="D13445" s="2" t="s">
        <v>102</v>
      </c>
      <c r="E13445" s="2" t="s">
        <v>1967</v>
      </c>
      <c r="F13445" s="2" t="s">
        <v>2007</v>
      </c>
      <c r="G13445" s="2">
        <v>8928</v>
      </c>
      <c r="H13445" s="2">
        <v>0.63</v>
      </c>
      <c r="I13445" s="2">
        <v>1.1100000000000001</v>
      </c>
    </row>
    <row r="13446" spans="2:9" x14ac:dyDescent="0.2">
      <c r="B13446" s="5">
        <v>2019</v>
      </c>
      <c r="C13446" s="8" t="s">
        <v>16</v>
      </c>
      <c r="D13446" s="2" t="s">
        <v>102</v>
      </c>
      <c r="E13446" s="2" t="s">
        <v>1967</v>
      </c>
      <c r="F13446" s="2" t="s">
        <v>2008</v>
      </c>
      <c r="G13446" s="2">
        <v>8424</v>
      </c>
      <c r="H13446" s="2">
        <v>0.5</v>
      </c>
      <c r="I13446" s="2">
        <v>0.99</v>
      </c>
    </row>
    <row r="13447" spans="2:9" x14ac:dyDescent="0.2">
      <c r="B13447" s="5">
        <v>2019</v>
      </c>
      <c r="C13447" s="8" t="s">
        <v>16</v>
      </c>
      <c r="D13447" s="2" t="s">
        <v>102</v>
      </c>
      <c r="E13447" s="2" t="s">
        <v>1967</v>
      </c>
      <c r="F13447" s="2" t="s">
        <v>2009</v>
      </c>
      <c r="G13447" s="2">
        <v>7752</v>
      </c>
      <c r="H13447" s="2">
        <v>0.41</v>
      </c>
      <c r="I13447" s="2">
        <v>1.06</v>
      </c>
    </row>
    <row r="13448" spans="2:9" x14ac:dyDescent="0.2">
      <c r="B13448" s="5">
        <v>2019</v>
      </c>
      <c r="C13448" s="8" t="s">
        <v>16</v>
      </c>
      <c r="D13448" s="2" t="s">
        <v>102</v>
      </c>
      <c r="E13448" s="2" t="s">
        <v>1967</v>
      </c>
      <c r="F13448" s="2" t="s">
        <v>2010</v>
      </c>
      <c r="G13448" s="2">
        <v>7524</v>
      </c>
      <c r="H13448" s="2">
        <v>0.52</v>
      </c>
      <c r="I13448" s="2">
        <v>1.08</v>
      </c>
    </row>
    <row r="13449" spans="2:9" x14ac:dyDescent="0.2">
      <c r="B13449" s="5">
        <v>2019</v>
      </c>
      <c r="C13449" s="8" t="s">
        <v>16</v>
      </c>
      <c r="D13449" s="2" t="s">
        <v>102</v>
      </c>
      <c r="E13449" s="2" t="s">
        <v>1967</v>
      </c>
      <c r="F13449" s="2" t="s">
        <v>2011</v>
      </c>
      <c r="G13449" s="2">
        <v>7644</v>
      </c>
      <c r="H13449" s="2">
        <v>0.86</v>
      </c>
      <c r="I13449" s="2">
        <v>0.93</v>
      </c>
    </row>
    <row r="13450" spans="2:9" x14ac:dyDescent="0.2">
      <c r="B13450" s="5">
        <v>2019</v>
      </c>
      <c r="C13450" s="8" t="s">
        <v>16</v>
      </c>
      <c r="D13450" s="2" t="s">
        <v>102</v>
      </c>
      <c r="E13450" s="2" t="s">
        <v>1967</v>
      </c>
      <c r="F13450" s="2" t="s">
        <v>2012</v>
      </c>
      <c r="G13450" s="2">
        <v>7224</v>
      </c>
      <c r="H13450" s="2">
        <v>1.04</v>
      </c>
      <c r="I13450" s="2">
        <v>1.06</v>
      </c>
    </row>
    <row r="13451" spans="2:9" x14ac:dyDescent="0.2">
      <c r="B13451" s="5">
        <v>2019</v>
      </c>
      <c r="C13451" s="8" t="s">
        <v>16</v>
      </c>
      <c r="D13451" s="2" t="s">
        <v>102</v>
      </c>
      <c r="E13451" s="2" t="s">
        <v>1967</v>
      </c>
      <c r="F13451" s="2" t="s">
        <v>2013</v>
      </c>
      <c r="G13451" s="2">
        <v>6228</v>
      </c>
      <c r="H13451" s="2">
        <v>1</v>
      </c>
      <c r="I13451" s="2">
        <v>1.06</v>
      </c>
    </row>
    <row r="13452" spans="2:9" x14ac:dyDescent="0.2">
      <c r="B13452" s="5">
        <v>2019</v>
      </c>
      <c r="C13452" s="8" t="s">
        <v>16</v>
      </c>
      <c r="D13452" s="2" t="s">
        <v>102</v>
      </c>
      <c r="E13452" s="2" t="s">
        <v>1967</v>
      </c>
      <c r="F13452" s="2" t="s">
        <v>2014</v>
      </c>
      <c r="G13452" s="2">
        <v>8256</v>
      </c>
      <c r="H13452" s="2">
        <v>0.83</v>
      </c>
      <c r="I13452" s="2">
        <v>1.08</v>
      </c>
    </row>
    <row r="13453" spans="2:9" x14ac:dyDescent="0.2">
      <c r="B13453" s="5">
        <v>2019</v>
      </c>
      <c r="C13453" s="8" t="s">
        <v>16</v>
      </c>
      <c r="D13453" s="2" t="s">
        <v>102</v>
      </c>
      <c r="E13453" s="2" t="s">
        <v>1967</v>
      </c>
      <c r="F13453" s="2" t="s">
        <v>2015</v>
      </c>
      <c r="G13453" s="2">
        <v>8136</v>
      </c>
      <c r="H13453" s="2">
        <v>1.1499999999999999</v>
      </c>
      <c r="I13453" s="2">
        <v>0.93</v>
      </c>
    </row>
    <row r="13454" spans="2:9" x14ac:dyDescent="0.2">
      <c r="B13454" s="5">
        <v>2019</v>
      </c>
      <c r="C13454" s="8" t="s">
        <v>16</v>
      </c>
      <c r="D13454" s="2" t="s">
        <v>102</v>
      </c>
      <c r="E13454" s="2" t="s">
        <v>1967</v>
      </c>
      <c r="F13454" s="2" t="s">
        <v>2016</v>
      </c>
      <c r="G13454" s="2">
        <v>8556</v>
      </c>
      <c r="H13454" s="2">
        <v>0.67</v>
      </c>
      <c r="I13454" s="2">
        <v>0.95</v>
      </c>
    </row>
    <row r="13455" spans="2:9" x14ac:dyDescent="0.2">
      <c r="B13455" s="5">
        <v>2019</v>
      </c>
      <c r="C13455" s="8" t="s">
        <v>16</v>
      </c>
      <c r="D13455" s="2" t="s">
        <v>102</v>
      </c>
      <c r="E13455" s="2" t="s">
        <v>1967</v>
      </c>
      <c r="F13455" s="2" t="s">
        <v>2017</v>
      </c>
      <c r="G13455" s="2">
        <v>6924</v>
      </c>
      <c r="H13455" s="2">
        <v>1.1000000000000001</v>
      </c>
      <c r="I13455" s="2">
        <v>1.04</v>
      </c>
    </row>
    <row r="13456" spans="2:9" x14ac:dyDescent="0.2">
      <c r="B13456" s="5">
        <v>2019</v>
      </c>
      <c r="C13456" s="8" t="s">
        <v>16</v>
      </c>
      <c r="D13456" s="2" t="s">
        <v>102</v>
      </c>
      <c r="E13456" s="2" t="s">
        <v>1967</v>
      </c>
      <c r="F13456" s="2" t="s">
        <v>3793</v>
      </c>
      <c r="G13456" s="2">
        <v>8112</v>
      </c>
      <c r="H13456" s="2">
        <v>0.6</v>
      </c>
      <c r="I13456" s="2">
        <v>1.03</v>
      </c>
    </row>
    <row r="13457" spans="2:9" x14ac:dyDescent="0.2">
      <c r="B13457" s="5">
        <v>2019</v>
      </c>
      <c r="C13457" s="8" t="s">
        <v>16</v>
      </c>
      <c r="D13457" s="2" t="s">
        <v>102</v>
      </c>
      <c r="E13457" s="2" t="s">
        <v>1967</v>
      </c>
      <c r="F13457" s="2" t="s">
        <v>2018</v>
      </c>
      <c r="G13457" s="2">
        <v>6792</v>
      </c>
      <c r="H13457" s="2">
        <v>0.64</v>
      </c>
      <c r="I13457" s="2">
        <v>0.98</v>
      </c>
    </row>
    <row r="13458" spans="2:9" x14ac:dyDescent="0.2">
      <c r="B13458" s="5">
        <v>2019</v>
      </c>
      <c r="C13458" s="8" t="s">
        <v>16</v>
      </c>
      <c r="D13458" s="2" t="s">
        <v>102</v>
      </c>
      <c r="E13458" s="2" t="s">
        <v>1967</v>
      </c>
      <c r="F13458" s="2" t="s">
        <v>2019</v>
      </c>
      <c r="G13458" s="2">
        <v>6072</v>
      </c>
      <c r="H13458" s="2">
        <v>0.66</v>
      </c>
      <c r="I13458" s="2">
        <v>0.95</v>
      </c>
    </row>
    <row r="13459" spans="2:9" x14ac:dyDescent="0.2">
      <c r="B13459" s="5">
        <v>2019</v>
      </c>
      <c r="C13459" s="8" t="s">
        <v>16</v>
      </c>
      <c r="D13459" s="2" t="s">
        <v>102</v>
      </c>
      <c r="E13459" s="2" t="s">
        <v>1967</v>
      </c>
      <c r="F13459" s="2" t="s">
        <v>2020</v>
      </c>
      <c r="G13459" s="2">
        <v>7056</v>
      </c>
      <c r="H13459" s="2">
        <v>0.7</v>
      </c>
      <c r="I13459" s="2">
        <v>0.9</v>
      </c>
    </row>
    <row r="13460" spans="2:9" x14ac:dyDescent="0.2">
      <c r="B13460" s="5">
        <v>2019</v>
      </c>
      <c r="C13460" s="8" t="s">
        <v>16</v>
      </c>
      <c r="D13460" s="2" t="s">
        <v>102</v>
      </c>
      <c r="E13460" s="2" t="s">
        <v>1967</v>
      </c>
      <c r="F13460" s="2" t="s">
        <v>2021</v>
      </c>
      <c r="G13460" s="2">
        <v>5256</v>
      </c>
      <c r="H13460" s="2">
        <v>1.2</v>
      </c>
      <c r="I13460" s="2">
        <v>1.1100000000000001</v>
      </c>
    </row>
    <row r="13461" spans="2:9" x14ac:dyDescent="0.2">
      <c r="B13461" s="5">
        <v>2019</v>
      </c>
      <c r="C13461" s="8" t="s">
        <v>16</v>
      </c>
      <c r="D13461" s="2" t="s">
        <v>102</v>
      </c>
      <c r="E13461" s="2" t="s">
        <v>1967</v>
      </c>
      <c r="F13461" s="2" t="s">
        <v>2022</v>
      </c>
      <c r="G13461" s="2">
        <v>7716</v>
      </c>
      <c r="H13461" s="2">
        <v>1.05</v>
      </c>
      <c r="I13461" s="2">
        <v>1.17</v>
      </c>
    </row>
    <row r="13462" spans="2:9" x14ac:dyDescent="0.2">
      <c r="B13462" s="5">
        <v>2019</v>
      </c>
      <c r="C13462" s="8" t="s">
        <v>16</v>
      </c>
      <c r="D13462" s="2" t="s">
        <v>102</v>
      </c>
      <c r="E13462" s="2" t="s">
        <v>1967</v>
      </c>
      <c r="F13462" s="2" t="s">
        <v>2023</v>
      </c>
      <c r="G13462" s="2">
        <v>8556</v>
      </c>
      <c r="H13462" s="2">
        <v>0.64</v>
      </c>
      <c r="I13462" s="2">
        <v>0.92</v>
      </c>
    </row>
    <row r="13463" spans="2:9" x14ac:dyDescent="0.2">
      <c r="B13463" s="5">
        <v>2019</v>
      </c>
      <c r="C13463" s="8" t="s">
        <v>16</v>
      </c>
      <c r="D13463" s="2" t="s">
        <v>102</v>
      </c>
      <c r="E13463" s="2" t="s">
        <v>1967</v>
      </c>
      <c r="F13463" s="2" t="s">
        <v>2024</v>
      </c>
      <c r="G13463" s="2">
        <v>7200</v>
      </c>
      <c r="H13463" s="2">
        <v>0.81</v>
      </c>
      <c r="I13463" s="2">
        <v>1.02</v>
      </c>
    </row>
    <row r="13464" spans="2:9" x14ac:dyDescent="0.2">
      <c r="B13464" s="5">
        <v>2019</v>
      </c>
      <c r="C13464" s="8" t="s">
        <v>16</v>
      </c>
      <c r="D13464" s="2" t="s">
        <v>102</v>
      </c>
      <c r="E13464" s="2" t="s">
        <v>1967</v>
      </c>
      <c r="F13464" s="2" t="s">
        <v>2025</v>
      </c>
      <c r="G13464" s="2">
        <v>5724</v>
      </c>
      <c r="H13464" s="2">
        <v>1.08</v>
      </c>
      <c r="I13464" s="2">
        <v>1.1200000000000001</v>
      </c>
    </row>
    <row r="13465" spans="2:9" x14ac:dyDescent="0.2">
      <c r="B13465" s="5">
        <v>2019</v>
      </c>
      <c r="C13465" s="8" t="s">
        <v>16</v>
      </c>
      <c r="D13465" s="2" t="s">
        <v>102</v>
      </c>
      <c r="E13465" s="2" t="s">
        <v>1967</v>
      </c>
      <c r="F13465" s="2" t="s">
        <v>2026</v>
      </c>
      <c r="G13465" s="2">
        <v>7908</v>
      </c>
      <c r="H13465" s="2">
        <v>0.46</v>
      </c>
      <c r="I13465" s="2">
        <v>0.94</v>
      </c>
    </row>
    <row r="13466" spans="2:9" x14ac:dyDescent="0.2">
      <c r="B13466" s="5">
        <v>2019</v>
      </c>
      <c r="C13466" s="8" t="s">
        <v>16</v>
      </c>
      <c r="D13466" s="2" t="s">
        <v>102</v>
      </c>
      <c r="E13466" s="2" t="s">
        <v>1967</v>
      </c>
      <c r="F13466" s="2" t="s">
        <v>2027</v>
      </c>
      <c r="G13466" s="2">
        <v>7452</v>
      </c>
      <c r="H13466" s="2">
        <v>0.73</v>
      </c>
      <c r="I13466" s="2">
        <v>0.94</v>
      </c>
    </row>
    <row r="13467" spans="2:9" x14ac:dyDescent="0.2">
      <c r="B13467" s="5">
        <v>2019</v>
      </c>
      <c r="C13467" s="8" t="s">
        <v>16</v>
      </c>
      <c r="D13467" s="2" t="s">
        <v>102</v>
      </c>
      <c r="E13467" s="2" t="s">
        <v>1967</v>
      </c>
      <c r="F13467" s="2" t="s">
        <v>2028</v>
      </c>
      <c r="G13467" s="2">
        <v>7452</v>
      </c>
      <c r="H13467" s="2">
        <v>0.82</v>
      </c>
      <c r="I13467" s="2">
        <v>1.1200000000000001</v>
      </c>
    </row>
    <row r="13468" spans="2:9" x14ac:dyDescent="0.2">
      <c r="B13468" s="5">
        <v>2019</v>
      </c>
      <c r="C13468" s="8" t="s">
        <v>16</v>
      </c>
      <c r="D13468" s="2" t="s">
        <v>102</v>
      </c>
      <c r="E13468" s="2" t="s">
        <v>1967</v>
      </c>
      <c r="F13468" s="2" t="s">
        <v>2029</v>
      </c>
      <c r="G13468" s="2">
        <v>9300</v>
      </c>
      <c r="H13468" s="2">
        <v>1.17</v>
      </c>
      <c r="I13468" s="2">
        <v>0.96</v>
      </c>
    </row>
    <row r="13469" spans="2:9" x14ac:dyDescent="0.2">
      <c r="B13469" s="5">
        <v>2019</v>
      </c>
      <c r="C13469" s="8" t="s">
        <v>16</v>
      </c>
      <c r="D13469" s="2" t="s">
        <v>213</v>
      </c>
      <c r="E13469" s="2" t="s">
        <v>2030</v>
      </c>
      <c r="F13469" s="2" t="s">
        <v>2031</v>
      </c>
      <c r="G13469" s="2">
        <v>684</v>
      </c>
      <c r="H13469" s="2">
        <v>1.5</v>
      </c>
      <c r="I13469" s="2">
        <v>1.62</v>
      </c>
    </row>
    <row r="13470" spans="2:9" x14ac:dyDescent="0.2">
      <c r="B13470" s="5">
        <v>2019</v>
      </c>
      <c r="C13470" s="8" t="s">
        <v>16</v>
      </c>
      <c r="D13470" s="2" t="s">
        <v>213</v>
      </c>
      <c r="E13470" s="2" t="s">
        <v>2030</v>
      </c>
      <c r="F13470" s="2" t="s">
        <v>2032</v>
      </c>
      <c r="G13470" s="2">
        <v>660</v>
      </c>
      <c r="H13470" s="2">
        <v>1.5</v>
      </c>
      <c r="I13470" s="2">
        <v>1.73</v>
      </c>
    </row>
    <row r="13471" spans="2:9" x14ac:dyDescent="0.2">
      <c r="B13471" s="5">
        <v>2019</v>
      </c>
      <c r="C13471" s="8" t="s">
        <v>16</v>
      </c>
      <c r="D13471" s="2" t="s">
        <v>213</v>
      </c>
      <c r="E13471" s="2" t="s">
        <v>2030</v>
      </c>
      <c r="F13471" s="2" t="s">
        <v>2033</v>
      </c>
      <c r="G13471" s="2">
        <v>636</v>
      </c>
      <c r="H13471" s="2">
        <v>1.47</v>
      </c>
      <c r="I13471" s="2">
        <v>1.78</v>
      </c>
    </row>
    <row r="13472" spans="2:9" x14ac:dyDescent="0.2">
      <c r="B13472" s="5">
        <v>2019</v>
      </c>
      <c r="C13472" s="8" t="s">
        <v>16</v>
      </c>
      <c r="D13472" s="2" t="s">
        <v>213</v>
      </c>
      <c r="E13472" s="2" t="s">
        <v>2030</v>
      </c>
      <c r="F13472" s="2" t="s">
        <v>2034</v>
      </c>
      <c r="G13472" s="2">
        <v>1176</v>
      </c>
      <c r="H13472" s="2">
        <v>1.45</v>
      </c>
      <c r="I13472" s="2">
        <v>1.67</v>
      </c>
    </row>
    <row r="13473" spans="2:9" x14ac:dyDescent="0.2">
      <c r="B13473" s="5">
        <v>2019</v>
      </c>
      <c r="C13473" s="8" t="s">
        <v>16</v>
      </c>
      <c r="D13473" s="2" t="s">
        <v>213</v>
      </c>
      <c r="E13473" s="2" t="s">
        <v>2030</v>
      </c>
      <c r="F13473" s="2" t="s">
        <v>2035</v>
      </c>
      <c r="G13473" s="2">
        <v>648</v>
      </c>
      <c r="H13473" s="2">
        <v>1.39</v>
      </c>
      <c r="I13473" s="2">
        <v>1.77</v>
      </c>
    </row>
    <row r="13474" spans="2:9" x14ac:dyDescent="0.2">
      <c r="B13474" s="5">
        <v>2019</v>
      </c>
      <c r="C13474" s="8" t="s">
        <v>16</v>
      </c>
      <c r="D13474" s="2" t="s">
        <v>213</v>
      </c>
      <c r="E13474" s="2" t="s">
        <v>2030</v>
      </c>
      <c r="F13474" s="2" t="s">
        <v>2036</v>
      </c>
      <c r="G13474" s="2">
        <v>1068</v>
      </c>
      <c r="H13474" s="2">
        <v>1.43</v>
      </c>
      <c r="I13474" s="2">
        <v>1.82</v>
      </c>
    </row>
    <row r="13475" spans="2:9" x14ac:dyDescent="0.2">
      <c r="B13475" s="5">
        <v>2019</v>
      </c>
      <c r="C13475" s="8" t="s">
        <v>16</v>
      </c>
      <c r="D13475" s="2" t="s">
        <v>213</v>
      </c>
      <c r="E13475" s="2" t="s">
        <v>2030</v>
      </c>
      <c r="F13475" s="2" t="s">
        <v>2037</v>
      </c>
      <c r="G13475" s="2">
        <v>1164</v>
      </c>
      <c r="H13475" s="2">
        <v>1.1100000000000001</v>
      </c>
      <c r="I13475" s="2">
        <v>1.67</v>
      </c>
    </row>
    <row r="13476" spans="2:9" x14ac:dyDescent="0.2">
      <c r="B13476" s="5">
        <v>2019</v>
      </c>
      <c r="C13476" s="8" t="s">
        <v>16</v>
      </c>
      <c r="D13476" s="2" t="s">
        <v>213</v>
      </c>
      <c r="E13476" s="2" t="s">
        <v>2030</v>
      </c>
      <c r="F13476" s="2" t="s">
        <v>2038</v>
      </c>
      <c r="G13476" s="2">
        <v>912</v>
      </c>
      <c r="H13476" s="2">
        <v>1.19</v>
      </c>
      <c r="I13476" s="2">
        <v>1.8</v>
      </c>
    </row>
    <row r="13477" spans="2:9" x14ac:dyDescent="0.2">
      <c r="B13477" s="5">
        <v>2019</v>
      </c>
      <c r="C13477" s="8" t="s">
        <v>16</v>
      </c>
      <c r="D13477" s="2" t="s">
        <v>213</v>
      </c>
      <c r="E13477" s="2" t="s">
        <v>2030</v>
      </c>
      <c r="F13477" s="2" t="s">
        <v>2039</v>
      </c>
      <c r="G13477" s="2">
        <v>1056</v>
      </c>
      <c r="H13477" s="2">
        <v>1.1000000000000001</v>
      </c>
      <c r="I13477" s="2">
        <v>1.61</v>
      </c>
    </row>
    <row r="13478" spans="2:9" x14ac:dyDescent="0.2">
      <c r="B13478" s="5">
        <v>2019</v>
      </c>
      <c r="C13478" s="8" t="s">
        <v>16</v>
      </c>
      <c r="D13478" s="2" t="s">
        <v>213</v>
      </c>
      <c r="E13478" s="2" t="s">
        <v>2030</v>
      </c>
      <c r="F13478" s="2" t="s">
        <v>2040</v>
      </c>
      <c r="G13478" s="2">
        <v>624</v>
      </c>
      <c r="H13478" s="2">
        <v>1.27</v>
      </c>
      <c r="I13478" s="2">
        <v>1.89</v>
      </c>
    </row>
    <row r="13479" spans="2:9" x14ac:dyDescent="0.2">
      <c r="B13479" s="5">
        <v>2019</v>
      </c>
      <c r="C13479" s="8" t="s">
        <v>16</v>
      </c>
      <c r="D13479" s="2" t="s">
        <v>213</v>
      </c>
      <c r="E13479" s="2" t="s">
        <v>2030</v>
      </c>
      <c r="F13479" s="2" t="s">
        <v>2041</v>
      </c>
      <c r="G13479" s="2">
        <v>792</v>
      </c>
      <c r="H13479" s="2">
        <v>1.21</v>
      </c>
      <c r="I13479" s="2">
        <v>1.85</v>
      </c>
    </row>
    <row r="13480" spans="2:9" x14ac:dyDescent="0.2">
      <c r="B13480" s="5">
        <v>2019</v>
      </c>
      <c r="C13480" s="8" t="s">
        <v>16</v>
      </c>
      <c r="D13480" s="2" t="s">
        <v>213</v>
      </c>
      <c r="E13480" s="2" t="s">
        <v>2030</v>
      </c>
      <c r="F13480" s="2" t="s">
        <v>2042</v>
      </c>
      <c r="G13480" s="2">
        <v>1164</v>
      </c>
      <c r="H13480" s="2">
        <v>1.19</v>
      </c>
      <c r="I13480" s="2">
        <v>1.74</v>
      </c>
    </row>
    <row r="13481" spans="2:9" x14ac:dyDescent="0.2">
      <c r="B13481" s="5">
        <v>2019</v>
      </c>
      <c r="C13481" s="8" t="s">
        <v>16</v>
      </c>
      <c r="D13481" s="2" t="s">
        <v>213</v>
      </c>
      <c r="E13481" s="2" t="s">
        <v>2030</v>
      </c>
      <c r="F13481" s="2" t="s">
        <v>2043</v>
      </c>
      <c r="G13481" s="2">
        <v>948</v>
      </c>
      <c r="H13481" s="2">
        <v>1.35</v>
      </c>
      <c r="I13481" s="2">
        <v>1.75</v>
      </c>
    </row>
    <row r="13482" spans="2:9" x14ac:dyDescent="0.2">
      <c r="B13482" s="5">
        <v>2019</v>
      </c>
      <c r="C13482" s="8" t="s">
        <v>16</v>
      </c>
      <c r="D13482" s="2" t="s">
        <v>213</v>
      </c>
      <c r="E13482" s="2" t="s">
        <v>2030</v>
      </c>
      <c r="F13482" s="2" t="s">
        <v>2044</v>
      </c>
      <c r="G13482" s="2">
        <v>876</v>
      </c>
      <c r="H13482" s="2">
        <v>1.4</v>
      </c>
      <c r="I13482" s="2">
        <v>1.62</v>
      </c>
    </row>
    <row r="13483" spans="2:9" x14ac:dyDescent="0.2">
      <c r="B13483" s="5">
        <v>2019</v>
      </c>
      <c r="C13483" s="8" t="s">
        <v>16</v>
      </c>
      <c r="D13483" s="2" t="s">
        <v>1581</v>
      </c>
      <c r="E13483" s="2" t="s">
        <v>2030</v>
      </c>
      <c r="F13483" s="2" t="s">
        <v>3794</v>
      </c>
      <c r="G13483" s="2">
        <v>396</v>
      </c>
      <c r="H13483" s="2">
        <v>4.12</v>
      </c>
      <c r="I13483" s="2">
        <v>5.95</v>
      </c>
    </row>
    <row r="13484" spans="2:9" x14ac:dyDescent="0.2">
      <c r="B13484" s="5">
        <v>2019</v>
      </c>
      <c r="C13484" s="8" t="s">
        <v>16</v>
      </c>
      <c r="D13484" s="2" t="s">
        <v>1581</v>
      </c>
      <c r="E13484" s="2" t="s">
        <v>2030</v>
      </c>
      <c r="F13484" s="2" t="s">
        <v>3795</v>
      </c>
      <c r="G13484" s="2">
        <v>420</v>
      </c>
      <c r="H13484" s="2">
        <v>3.06</v>
      </c>
      <c r="I13484" s="2">
        <v>6.8</v>
      </c>
    </row>
    <row r="13485" spans="2:9" x14ac:dyDescent="0.2">
      <c r="B13485" s="5">
        <v>2019</v>
      </c>
      <c r="C13485" s="8" t="s">
        <v>16</v>
      </c>
      <c r="D13485" s="2" t="s">
        <v>1581</v>
      </c>
      <c r="E13485" s="2" t="s">
        <v>2030</v>
      </c>
      <c r="F13485" s="2" t="s">
        <v>3796</v>
      </c>
      <c r="G13485" s="2">
        <v>516</v>
      </c>
      <c r="H13485" s="2">
        <v>3.4</v>
      </c>
      <c r="I13485" s="2">
        <v>5.73</v>
      </c>
    </row>
    <row r="13486" spans="2:9" x14ac:dyDescent="0.2">
      <c r="B13486" s="5">
        <v>2019</v>
      </c>
      <c r="C13486" s="8" t="s">
        <v>16</v>
      </c>
      <c r="D13486" s="2" t="s">
        <v>1581</v>
      </c>
      <c r="E13486" s="2" t="s">
        <v>2030</v>
      </c>
      <c r="F13486" s="2" t="s">
        <v>3797</v>
      </c>
      <c r="G13486" s="2">
        <v>528</v>
      </c>
      <c r="H13486" s="2">
        <v>3.94</v>
      </c>
      <c r="I13486" s="2">
        <v>6.36</v>
      </c>
    </row>
    <row r="13487" spans="2:9" x14ac:dyDescent="0.2">
      <c r="B13487" s="5">
        <v>2019</v>
      </c>
      <c r="C13487" s="8" t="s">
        <v>16</v>
      </c>
      <c r="D13487" s="2" t="s">
        <v>1581</v>
      </c>
      <c r="E13487" s="2" t="s">
        <v>2030</v>
      </c>
      <c r="F13487" s="2" t="s">
        <v>3798</v>
      </c>
      <c r="G13487" s="2">
        <v>372</v>
      </c>
      <c r="H13487" s="2">
        <v>3.4</v>
      </c>
      <c r="I13487" s="2">
        <v>6.29</v>
      </c>
    </row>
    <row r="13488" spans="2:9" x14ac:dyDescent="0.2">
      <c r="B13488" s="5">
        <v>2019</v>
      </c>
      <c r="C13488" s="8" t="s">
        <v>16</v>
      </c>
      <c r="D13488" s="2" t="s">
        <v>1581</v>
      </c>
      <c r="E13488" s="2" t="s">
        <v>2030</v>
      </c>
      <c r="F13488" s="2" t="s">
        <v>3799</v>
      </c>
      <c r="G13488" s="2">
        <v>528</v>
      </c>
      <c r="H13488" s="2">
        <v>3.33</v>
      </c>
      <c r="I13488" s="2">
        <v>6.29</v>
      </c>
    </row>
    <row r="13489" spans="2:9" x14ac:dyDescent="0.2">
      <c r="B13489" s="5">
        <v>2019</v>
      </c>
      <c r="C13489" s="8" t="s">
        <v>16</v>
      </c>
      <c r="D13489" s="2" t="s">
        <v>1581</v>
      </c>
      <c r="E13489" s="2" t="s">
        <v>2030</v>
      </c>
      <c r="F13489" s="2" t="s">
        <v>3800</v>
      </c>
      <c r="G13489" s="2">
        <v>540</v>
      </c>
      <c r="H13489" s="2">
        <v>4.1399999999999997</v>
      </c>
      <c r="I13489" s="2">
        <v>6.82</v>
      </c>
    </row>
    <row r="13490" spans="2:9" x14ac:dyDescent="0.2">
      <c r="B13490" s="5">
        <v>2019</v>
      </c>
      <c r="C13490" s="8" t="s">
        <v>16</v>
      </c>
      <c r="D13490" s="2" t="s">
        <v>213</v>
      </c>
      <c r="E13490" s="2" t="s">
        <v>2030</v>
      </c>
      <c r="F13490" s="2" t="s">
        <v>2045</v>
      </c>
      <c r="G13490" s="2">
        <v>1092</v>
      </c>
      <c r="H13490" s="2">
        <v>1.1100000000000001</v>
      </c>
      <c r="I13490" s="2">
        <v>1.66</v>
      </c>
    </row>
    <row r="13491" spans="2:9" x14ac:dyDescent="0.2">
      <c r="B13491" s="5">
        <v>2019</v>
      </c>
      <c r="C13491" s="8" t="s">
        <v>16</v>
      </c>
      <c r="D13491" s="2" t="s">
        <v>172</v>
      </c>
      <c r="E13491" s="2" t="s">
        <v>2046</v>
      </c>
      <c r="F13491" s="2" t="s">
        <v>2047</v>
      </c>
      <c r="G13491" s="2">
        <v>372</v>
      </c>
      <c r="H13491" s="2">
        <v>4.91</v>
      </c>
      <c r="I13491" s="2">
        <v>5.03</v>
      </c>
    </row>
    <row r="13492" spans="2:9" x14ac:dyDescent="0.2">
      <c r="B13492" s="5">
        <v>2019</v>
      </c>
      <c r="C13492" s="8" t="s">
        <v>16</v>
      </c>
      <c r="D13492" s="2" t="s">
        <v>172</v>
      </c>
      <c r="E13492" s="2" t="s">
        <v>2046</v>
      </c>
      <c r="F13492" s="2" t="s">
        <v>2048</v>
      </c>
      <c r="G13492" s="2">
        <v>360</v>
      </c>
      <c r="H13492" s="2">
        <v>4.84</v>
      </c>
      <c r="I13492" s="2">
        <v>5.01</v>
      </c>
    </row>
    <row r="13493" spans="2:9" x14ac:dyDescent="0.2">
      <c r="B13493" s="5">
        <v>2019</v>
      </c>
      <c r="C13493" s="8" t="s">
        <v>16</v>
      </c>
      <c r="D13493" s="2" t="s">
        <v>172</v>
      </c>
      <c r="E13493" s="2" t="s">
        <v>2046</v>
      </c>
      <c r="F13493" s="2" t="s">
        <v>2049</v>
      </c>
      <c r="G13493" s="2">
        <v>660</v>
      </c>
      <c r="H13493" s="2">
        <v>4.29</v>
      </c>
      <c r="I13493" s="2">
        <v>5.15</v>
      </c>
    </row>
    <row r="13494" spans="2:9" x14ac:dyDescent="0.2">
      <c r="B13494" s="5">
        <v>2019</v>
      </c>
      <c r="C13494" s="8" t="s">
        <v>16</v>
      </c>
      <c r="D13494" s="2" t="s">
        <v>172</v>
      </c>
      <c r="E13494" s="2" t="s">
        <v>2046</v>
      </c>
      <c r="F13494" s="2" t="s">
        <v>2050</v>
      </c>
      <c r="G13494" s="2">
        <v>516</v>
      </c>
      <c r="H13494" s="2">
        <v>4.33</v>
      </c>
      <c r="I13494" s="2">
        <v>5.29</v>
      </c>
    </row>
    <row r="13495" spans="2:9" x14ac:dyDescent="0.2">
      <c r="B13495" s="5">
        <v>2019</v>
      </c>
      <c r="C13495" s="8" t="s">
        <v>16</v>
      </c>
      <c r="D13495" s="2" t="s">
        <v>172</v>
      </c>
      <c r="E13495" s="2" t="s">
        <v>2046</v>
      </c>
      <c r="F13495" s="2" t="s">
        <v>2051</v>
      </c>
      <c r="G13495" s="2">
        <v>384</v>
      </c>
      <c r="H13495" s="2">
        <v>4.62</v>
      </c>
      <c r="I13495" s="2">
        <v>5.25</v>
      </c>
    </row>
    <row r="13496" spans="2:9" x14ac:dyDescent="0.2">
      <c r="B13496" s="5">
        <v>2019</v>
      </c>
      <c r="C13496" s="8" t="s">
        <v>16</v>
      </c>
      <c r="D13496" s="2" t="s">
        <v>172</v>
      </c>
      <c r="E13496" s="2" t="s">
        <v>2046</v>
      </c>
      <c r="F13496" s="2" t="s">
        <v>2052</v>
      </c>
      <c r="G13496" s="2">
        <v>588</v>
      </c>
      <c r="H13496" s="2">
        <v>4.91</v>
      </c>
      <c r="I13496" s="2">
        <v>5.14</v>
      </c>
    </row>
    <row r="13497" spans="2:9" x14ac:dyDescent="0.2">
      <c r="B13497" s="5">
        <v>2019</v>
      </c>
      <c r="C13497" s="8" t="s">
        <v>16</v>
      </c>
      <c r="D13497" s="2" t="s">
        <v>172</v>
      </c>
      <c r="E13497" s="2" t="s">
        <v>2046</v>
      </c>
      <c r="F13497" s="2" t="s">
        <v>2053</v>
      </c>
      <c r="G13497" s="2">
        <v>240</v>
      </c>
      <c r="H13497" s="2">
        <v>4.7699999999999996</v>
      </c>
      <c r="I13497" s="2">
        <v>5.0199999999999996</v>
      </c>
    </row>
    <row r="13498" spans="2:9" x14ac:dyDescent="0.2">
      <c r="B13498" s="5">
        <v>2019</v>
      </c>
      <c r="C13498" s="8" t="s">
        <v>16</v>
      </c>
      <c r="D13498" s="2" t="s">
        <v>172</v>
      </c>
      <c r="E13498" s="2" t="s">
        <v>2046</v>
      </c>
      <c r="F13498" s="2" t="s">
        <v>2054</v>
      </c>
      <c r="G13498" s="2">
        <v>348</v>
      </c>
      <c r="H13498" s="2">
        <v>4.17</v>
      </c>
      <c r="I13498" s="2">
        <v>5.33</v>
      </c>
    </row>
    <row r="13499" spans="2:9" x14ac:dyDescent="0.2">
      <c r="B13499" s="5">
        <v>2019</v>
      </c>
      <c r="C13499" s="8" t="s">
        <v>16</v>
      </c>
      <c r="D13499" s="2" t="s">
        <v>172</v>
      </c>
      <c r="E13499" s="2" t="s">
        <v>2046</v>
      </c>
      <c r="F13499" s="2" t="s">
        <v>2055</v>
      </c>
      <c r="G13499" s="2">
        <v>588</v>
      </c>
      <c r="H13499" s="2">
        <v>4.22</v>
      </c>
      <c r="I13499" s="2">
        <v>5.16</v>
      </c>
    </row>
    <row r="13500" spans="2:9" x14ac:dyDescent="0.2">
      <c r="B13500" s="5">
        <v>2019</v>
      </c>
      <c r="C13500" s="8" t="s">
        <v>16</v>
      </c>
      <c r="D13500" s="2" t="s">
        <v>172</v>
      </c>
      <c r="E13500" s="2" t="s">
        <v>2046</v>
      </c>
      <c r="F13500" s="2" t="s">
        <v>2056</v>
      </c>
      <c r="G13500" s="2">
        <v>672</v>
      </c>
      <c r="H13500" s="2">
        <v>4.22</v>
      </c>
      <c r="I13500" s="2">
        <v>5.1100000000000003</v>
      </c>
    </row>
    <row r="13501" spans="2:9" x14ac:dyDescent="0.2">
      <c r="B13501" s="5">
        <v>2019</v>
      </c>
      <c r="C13501" s="8" t="s">
        <v>16</v>
      </c>
      <c r="D13501" s="2" t="s">
        <v>172</v>
      </c>
      <c r="E13501" s="2" t="s">
        <v>2046</v>
      </c>
      <c r="F13501" s="2" t="s">
        <v>2057</v>
      </c>
      <c r="G13501" s="2">
        <v>456</v>
      </c>
      <c r="H13501" s="2">
        <v>4.46</v>
      </c>
      <c r="I13501" s="2">
        <v>5.2</v>
      </c>
    </row>
    <row r="13502" spans="2:9" x14ac:dyDescent="0.2">
      <c r="B13502" s="5">
        <v>2019</v>
      </c>
      <c r="C13502" s="8" t="s">
        <v>16</v>
      </c>
      <c r="D13502" s="2" t="s">
        <v>172</v>
      </c>
      <c r="E13502" s="2" t="s">
        <v>2046</v>
      </c>
      <c r="F13502" s="2" t="s">
        <v>2058</v>
      </c>
      <c r="G13502" s="2">
        <v>468</v>
      </c>
      <c r="H13502" s="2">
        <v>4.5599999999999996</v>
      </c>
      <c r="I13502" s="2">
        <v>5.36</v>
      </c>
    </row>
    <row r="13503" spans="2:9" x14ac:dyDescent="0.2">
      <c r="B13503" s="5">
        <v>2019</v>
      </c>
      <c r="C13503" s="8" t="s">
        <v>16</v>
      </c>
      <c r="D13503" s="2" t="s">
        <v>172</v>
      </c>
      <c r="E13503" s="2" t="s">
        <v>2046</v>
      </c>
      <c r="F13503" s="2" t="s">
        <v>2059</v>
      </c>
      <c r="G13503" s="2">
        <v>384</v>
      </c>
      <c r="H13503" s="2">
        <v>4.45</v>
      </c>
      <c r="I13503" s="2">
        <v>5.33</v>
      </c>
    </row>
    <row r="13504" spans="2:9" x14ac:dyDescent="0.2">
      <c r="B13504" s="5">
        <v>2019</v>
      </c>
      <c r="C13504" s="8" t="s">
        <v>16</v>
      </c>
      <c r="D13504" s="2" t="s">
        <v>172</v>
      </c>
      <c r="E13504" s="2" t="s">
        <v>2046</v>
      </c>
      <c r="F13504" s="2" t="s">
        <v>2060</v>
      </c>
      <c r="G13504" s="2">
        <v>636</v>
      </c>
      <c r="H13504" s="2">
        <v>4.03</v>
      </c>
      <c r="I13504" s="2">
        <v>5.35</v>
      </c>
    </row>
    <row r="13505" spans="2:9" x14ac:dyDescent="0.2">
      <c r="B13505" s="5">
        <v>2019</v>
      </c>
      <c r="C13505" s="8" t="s">
        <v>16</v>
      </c>
      <c r="D13505" s="2" t="s">
        <v>172</v>
      </c>
      <c r="E13505" s="2" t="s">
        <v>2046</v>
      </c>
      <c r="F13505" s="2" t="s">
        <v>2061</v>
      </c>
      <c r="G13505" s="2">
        <v>288</v>
      </c>
      <c r="H13505" s="2">
        <v>4.0999999999999996</v>
      </c>
      <c r="I13505" s="2">
        <v>5.37</v>
      </c>
    </row>
    <row r="13506" spans="2:9" x14ac:dyDescent="0.2">
      <c r="B13506" s="5">
        <v>2019</v>
      </c>
      <c r="C13506" s="8" t="s">
        <v>16</v>
      </c>
      <c r="D13506" s="2" t="s">
        <v>172</v>
      </c>
      <c r="E13506" s="2" t="s">
        <v>2046</v>
      </c>
      <c r="F13506" s="2" t="s">
        <v>2062</v>
      </c>
      <c r="G13506" s="2">
        <v>648</v>
      </c>
      <c r="H13506" s="2">
        <v>4.49</v>
      </c>
      <c r="I13506" s="2">
        <v>5.0999999999999996</v>
      </c>
    </row>
    <row r="13507" spans="2:9" x14ac:dyDescent="0.2">
      <c r="B13507" s="5">
        <v>2019</v>
      </c>
      <c r="C13507" s="8" t="s">
        <v>16</v>
      </c>
      <c r="D13507" s="2" t="s">
        <v>172</v>
      </c>
      <c r="E13507" s="2" t="s">
        <v>2046</v>
      </c>
      <c r="F13507" s="2" t="s">
        <v>2063</v>
      </c>
      <c r="G13507" s="2">
        <v>708</v>
      </c>
      <c r="H13507" s="2">
        <v>4.03</v>
      </c>
      <c r="I13507" s="2">
        <v>5.35</v>
      </c>
    </row>
    <row r="13508" spans="2:9" x14ac:dyDescent="0.2">
      <c r="B13508" s="5">
        <v>2019</v>
      </c>
      <c r="C13508" s="8" t="s">
        <v>16</v>
      </c>
      <c r="D13508" s="2" t="s">
        <v>172</v>
      </c>
      <c r="E13508" s="2" t="s">
        <v>2046</v>
      </c>
      <c r="F13508" s="2" t="s">
        <v>2064</v>
      </c>
      <c r="G13508" s="2">
        <v>696</v>
      </c>
      <c r="H13508" s="2">
        <v>4.46</v>
      </c>
      <c r="I13508" s="2">
        <v>5.24</v>
      </c>
    </row>
    <row r="13509" spans="2:9" x14ac:dyDescent="0.2">
      <c r="B13509" s="5">
        <v>2019</v>
      </c>
      <c r="C13509" s="8" t="s">
        <v>16</v>
      </c>
      <c r="D13509" s="2" t="s">
        <v>172</v>
      </c>
      <c r="E13509" s="2" t="s">
        <v>2046</v>
      </c>
      <c r="F13509" s="2" t="s">
        <v>2065</v>
      </c>
      <c r="G13509" s="2">
        <v>396</v>
      </c>
      <c r="H13509" s="2">
        <v>4.07</v>
      </c>
      <c r="I13509" s="2">
        <v>5</v>
      </c>
    </row>
    <row r="13510" spans="2:9" x14ac:dyDescent="0.2">
      <c r="B13510" s="5">
        <v>2019</v>
      </c>
      <c r="C13510" s="8" t="s">
        <v>16</v>
      </c>
      <c r="D13510" s="2" t="s">
        <v>172</v>
      </c>
      <c r="E13510" s="2" t="s">
        <v>2046</v>
      </c>
      <c r="F13510" s="2" t="s">
        <v>2066</v>
      </c>
      <c r="G13510" s="2">
        <v>480</v>
      </c>
      <c r="H13510" s="2">
        <v>4.32</v>
      </c>
      <c r="I13510" s="2">
        <v>5.29</v>
      </c>
    </row>
    <row r="13511" spans="2:9" x14ac:dyDescent="0.2">
      <c r="B13511" s="5">
        <v>2019</v>
      </c>
      <c r="C13511" s="8" t="s">
        <v>16</v>
      </c>
      <c r="D13511" s="2" t="s">
        <v>172</v>
      </c>
      <c r="E13511" s="2" t="s">
        <v>2046</v>
      </c>
      <c r="F13511" s="2" t="s">
        <v>2067</v>
      </c>
      <c r="G13511" s="2">
        <v>636</v>
      </c>
      <c r="H13511" s="2">
        <v>4.96</v>
      </c>
      <c r="I13511" s="2">
        <v>5.1100000000000003</v>
      </c>
    </row>
    <row r="13512" spans="2:9" x14ac:dyDescent="0.2">
      <c r="B13512" s="5">
        <v>2019</v>
      </c>
      <c r="C13512" s="8" t="s">
        <v>16</v>
      </c>
      <c r="D13512" s="2" t="s">
        <v>172</v>
      </c>
      <c r="E13512" s="2" t="s">
        <v>2046</v>
      </c>
      <c r="F13512" s="2" t="s">
        <v>2068</v>
      </c>
      <c r="G13512" s="2">
        <v>312</v>
      </c>
      <c r="H13512" s="2">
        <v>4.4400000000000004</v>
      </c>
      <c r="I13512" s="2">
        <v>5.31</v>
      </c>
    </row>
    <row r="13513" spans="2:9" x14ac:dyDescent="0.2">
      <c r="B13513" s="5">
        <v>2019</v>
      </c>
      <c r="C13513" s="8" t="s">
        <v>16</v>
      </c>
      <c r="D13513" s="2" t="s">
        <v>172</v>
      </c>
      <c r="E13513" s="2" t="s">
        <v>2046</v>
      </c>
      <c r="F13513" s="2" t="s">
        <v>2069</v>
      </c>
      <c r="G13513" s="2">
        <v>504</v>
      </c>
      <c r="H13513" s="2">
        <v>4.8099999999999996</v>
      </c>
      <c r="I13513" s="2">
        <v>5.04</v>
      </c>
    </row>
    <row r="13514" spans="2:9" x14ac:dyDescent="0.2">
      <c r="B13514" s="5">
        <v>2019</v>
      </c>
      <c r="C13514" s="8" t="s">
        <v>16</v>
      </c>
      <c r="D13514" s="2" t="s">
        <v>172</v>
      </c>
      <c r="E13514" s="2" t="s">
        <v>2046</v>
      </c>
      <c r="F13514" s="2" t="s">
        <v>2070</v>
      </c>
      <c r="G13514" s="2">
        <v>276</v>
      </c>
      <c r="H13514" s="2">
        <v>4.7</v>
      </c>
      <c r="I13514" s="2">
        <v>5.0599999999999996</v>
      </c>
    </row>
    <row r="13515" spans="2:9" x14ac:dyDescent="0.2">
      <c r="B13515" s="5">
        <v>2019</v>
      </c>
      <c r="C13515" s="8" t="s">
        <v>16</v>
      </c>
      <c r="D13515" s="2" t="s">
        <v>172</v>
      </c>
      <c r="E13515" s="2" t="s">
        <v>2046</v>
      </c>
      <c r="F13515" s="2" t="s">
        <v>2071</v>
      </c>
      <c r="G13515" s="2">
        <v>612</v>
      </c>
      <c r="H13515" s="2">
        <v>4.0199999999999996</v>
      </c>
      <c r="I13515" s="2">
        <v>5.28</v>
      </c>
    </row>
    <row r="13516" spans="2:9" x14ac:dyDescent="0.2">
      <c r="B13516" s="5">
        <v>2019</v>
      </c>
      <c r="C13516" s="8" t="s">
        <v>16</v>
      </c>
      <c r="D13516" s="2" t="s">
        <v>172</v>
      </c>
      <c r="E13516" s="2" t="s">
        <v>2046</v>
      </c>
      <c r="F13516" s="2" t="s">
        <v>2072</v>
      </c>
      <c r="G13516" s="2">
        <v>720</v>
      </c>
      <c r="H13516" s="2">
        <v>4.32</v>
      </c>
      <c r="I13516" s="2">
        <v>5.14</v>
      </c>
    </row>
    <row r="13517" spans="2:9" x14ac:dyDescent="0.2">
      <c r="B13517" s="5">
        <v>2019</v>
      </c>
      <c r="C13517" s="8" t="s">
        <v>16</v>
      </c>
      <c r="D13517" s="2" t="s">
        <v>172</v>
      </c>
      <c r="E13517" s="2" t="s">
        <v>2046</v>
      </c>
      <c r="F13517" s="2" t="s">
        <v>2073</v>
      </c>
      <c r="G13517" s="2">
        <v>420</v>
      </c>
      <c r="H13517" s="2">
        <v>4.71</v>
      </c>
      <c r="I13517" s="2">
        <v>5.18</v>
      </c>
    </row>
    <row r="13518" spans="2:9" x14ac:dyDescent="0.2">
      <c r="B13518" s="5">
        <v>2019</v>
      </c>
      <c r="C13518" s="8" t="s">
        <v>16</v>
      </c>
      <c r="D13518" s="2" t="s">
        <v>172</v>
      </c>
      <c r="E13518" s="2" t="s">
        <v>2046</v>
      </c>
      <c r="F13518" s="2" t="s">
        <v>2074</v>
      </c>
      <c r="G13518" s="2">
        <v>552</v>
      </c>
      <c r="H13518" s="2">
        <v>4.13</v>
      </c>
      <c r="I13518" s="2">
        <v>5.19</v>
      </c>
    </row>
    <row r="13519" spans="2:9" x14ac:dyDescent="0.2">
      <c r="B13519" s="5">
        <v>2019</v>
      </c>
      <c r="C13519" s="8" t="s">
        <v>16</v>
      </c>
      <c r="D13519" s="2" t="s">
        <v>172</v>
      </c>
      <c r="E13519" s="2" t="s">
        <v>2046</v>
      </c>
      <c r="F13519" s="2" t="s">
        <v>2075</v>
      </c>
      <c r="G13519" s="2">
        <v>696</v>
      </c>
      <c r="H13519" s="2">
        <v>4.38</v>
      </c>
      <c r="I13519" s="2">
        <v>5.05</v>
      </c>
    </row>
    <row r="13520" spans="2:9" x14ac:dyDescent="0.2">
      <c r="B13520" s="5">
        <v>2019</v>
      </c>
      <c r="C13520" s="8" t="s">
        <v>16</v>
      </c>
      <c r="D13520" s="2" t="s">
        <v>172</v>
      </c>
      <c r="E13520" s="2" t="s">
        <v>2046</v>
      </c>
      <c r="F13520" s="2" t="s">
        <v>2076</v>
      </c>
      <c r="G13520" s="2">
        <v>696</v>
      </c>
      <c r="H13520" s="2">
        <v>4.0199999999999996</v>
      </c>
      <c r="I13520" s="2">
        <v>5.01</v>
      </c>
    </row>
    <row r="13521" spans="2:9" x14ac:dyDescent="0.2">
      <c r="B13521" s="5">
        <v>2019</v>
      </c>
      <c r="C13521" s="8" t="s">
        <v>16</v>
      </c>
      <c r="D13521" s="2" t="s">
        <v>172</v>
      </c>
      <c r="E13521" s="2" t="s">
        <v>2046</v>
      </c>
      <c r="F13521" s="2" t="s">
        <v>2077</v>
      </c>
      <c r="G13521" s="2">
        <v>276</v>
      </c>
      <c r="H13521" s="2">
        <v>4.66</v>
      </c>
      <c r="I13521" s="2">
        <v>5.0599999999999996</v>
      </c>
    </row>
    <row r="13522" spans="2:9" x14ac:dyDescent="0.2">
      <c r="B13522" s="5">
        <v>2019</v>
      </c>
      <c r="C13522" s="8" t="s">
        <v>16</v>
      </c>
      <c r="D13522" s="2" t="s">
        <v>172</v>
      </c>
      <c r="E13522" s="2" t="s">
        <v>2046</v>
      </c>
      <c r="F13522" s="2" t="s">
        <v>2078</v>
      </c>
      <c r="G13522" s="2">
        <v>396</v>
      </c>
      <c r="H13522" s="2">
        <v>4.66</v>
      </c>
      <c r="I13522" s="2">
        <v>5.08</v>
      </c>
    </row>
    <row r="13523" spans="2:9" x14ac:dyDescent="0.2">
      <c r="B13523" s="5">
        <v>2019</v>
      </c>
      <c r="C13523" s="8" t="s">
        <v>16</v>
      </c>
      <c r="D13523" s="2" t="s">
        <v>172</v>
      </c>
      <c r="E13523" s="2" t="s">
        <v>2046</v>
      </c>
      <c r="F13523" s="2" t="s">
        <v>2079</v>
      </c>
      <c r="G13523" s="2">
        <v>336</v>
      </c>
      <c r="H13523" s="2">
        <v>4.3499999999999996</v>
      </c>
      <c r="I13523" s="2">
        <v>5.04</v>
      </c>
    </row>
    <row r="13524" spans="2:9" x14ac:dyDescent="0.2">
      <c r="B13524" s="5">
        <v>2019</v>
      </c>
      <c r="C13524" s="8" t="s">
        <v>16</v>
      </c>
      <c r="D13524" s="2" t="s">
        <v>172</v>
      </c>
      <c r="E13524" s="2" t="s">
        <v>2046</v>
      </c>
      <c r="F13524" s="2" t="s">
        <v>2080</v>
      </c>
      <c r="G13524" s="2">
        <v>480</v>
      </c>
      <c r="H13524" s="2">
        <v>4.97</v>
      </c>
      <c r="I13524" s="2">
        <v>5.28</v>
      </c>
    </row>
    <row r="13525" spans="2:9" x14ac:dyDescent="0.2">
      <c r="B13525" s="5">
        <v>2019</v>
      </c>
      <c r="C13525" s="8" t="s">
        <v>16</v>
      </c>
      <c r="D13525" s="2" t="s">
        <v>172</v>
      </c>
      <c r="E13525" s="2" t="s">
        <v>2046</v>
      </c>
      <c r="F13525" s="2" t="s">
        <v>2081</v>
      </c>
      <c r="G13525" s="2">
        <v>240</v>
      </c>
      <c r="H13525" s="2">
        <v>4.6399999999999997</v>
      </c>
      <c r="I13525" s="2">
        <v>5.25</v>
      </c>
    </row>
    <row r="13526" spans="2:9" x14ac:dyDescent="0.2">
      <c r="B13526" s="5">
        <v>2019</v>
      </c>
      <c r="C13526" s="8" t="s">
        <v>16</v>
      </c>
      <c r="D13526" s="2" t="s">
        <v>172</v>
      </c>
      <c r="E13526" s="2" t="s">
        <v>2046</v>
      </c>
      <c r="F13526" s="2" t="s">
        <v>2082</v>
      </c>
      <c r="G13526" s="2">
        <v>624</v>
      </c>
      <c r="H13526" s="2">
        <v>4.24</v>
      </c>
      <c r="I13526" s="2">
        <v>5.27</v>
      </c>
    </row>
    <row r="13527" spans="2:9" x14ac:dyDescent="0.2">
      <c r="B13527" s="5">
        <v>2019</v>
      </c>
      <c r="C13527" s="8" t="s">
        <v>16</v>
      </c>
      <c r="D13527" s="2" t="s">
        <v>172</v>
      </c>
      <c r="E13527" s="2" t="s">
        <v>2046</v>
      </c>
      <c r="F13527" s="2" t="s">
        <v>2083</v>
      </c>
      <c r="G13527" s="2">
        <v>324</v>
      </c>
      <c r="H13527" s="2">
        <v>4.82</v>
      </c>
      <c r="I13527" s="2">
        <v>5.03</v>
      </c>
    </row>
    <row r="13528" spans="2:9" x14ac:dyDescent="0.2">
      <c r="B13528" s="5">
        <v>2019</v>
      </c>
      <c r="C13528" s="8" t="s">
        <v>16</v>
      </c>
      <c r="D13528" s="2" t="s">
        <v>172</v>
      </c>
      <c r="E13528" s="2" t="s">
        <v>2046</v>
      </c>
      <c r="F13528" s="2" t="s">
        <v>2084</v>
      </c>
      <c r="G13528" s="2">
        <v>360</v>
      </c>
      <c r="H13528" s="2">
        <v>4.6100000000000003</v>
      </c>
      <c r="I13528" s="2">
        <v>5.04</v>
      </c>
    </row>
    <row r="13529" spans="2:9" x14ac:dyDescent="0.2">
      <c r="B13529" s="5">
        <v>2019</v>
      </c>
      <c r="C13529" s="8" t="s">
        <v>16</v>
      </c>
      <c r="D13529" s="2" t="s">
        <v>172</v>
      </c>
      <c r="E13529" s="2" t="s">
        <v>2046</v>
      </c>
      <c r="F13529" s="2" t="s">
        <v>2085</v>
      </c>
      <c r="G13529" s="2">
        <v>360</v>
      </c>
      <c r="H13529" s="2">
        <v>4.1900000000000004</v>
      </c>
      <c r="I13529" s="2">
        <v>5.31</v>
      </c>
    </row>
    <row r="13530" spans="2:9" x14ac:dyDescent="0.2">
      <c r="B13530" s="5">
        <v>2019</v>
      </c>
      <c r="C13530" s="8" t="s">
        <v>16</v>
      </c>
      <c r="D13530" s="2" t="s">
        <v>172</v>
      </c>
      <c r="E13530" s="2" t="s">
        <v>2046</v>
      </c>
      <c r="F13530" s="2" t="s">
        <v>2086</v>
      </c>
      <c r="G13530" s="2">
        <v>552</v>
      </c>
      <c r="H13530" s="2">
        <v>4.21</v>
      </c>
      <c r="I13530" s="2">
        <v>5.12</v>
      </c>
    </row>
    <row r="13531" spans="2:9" x14ac:dyDescent="0.2">
      <c r="B13531" s="5">
        <v>2019</v>
      </c>
      <c r="C13531" s="8" t="s">
        <v>16</v>
      </c>
      <c r="D13531" s="2" t="s">
        <v>172</v>
      </c>
      <c r="E13531" s="2" t="s">
        <v>2046</v>
      </c>
      <c r="F13531" s="2" t="s">
        <v>2087</v>
      </c>
      <c r="G13531" s="2">
        <v>348</v>
      </c>
      <c r="H13531" s="2">
        <v>4.92</v>
      </c>
      <c r="I13531" s="2">
        <v>5.25</v>
      </c>
    </row>
    <row r="13532" spans="2:9" x14ac:dyDescent="0.2">
      <c r="B13532" s="5">
        <v>2019</v>
      </c>
      <c r="C13532" s="8" t="s">
        <v>16</v>
      </c>
      <c r="D13532" s="2" t="s">
        <v>172</v>
      </c>
      <c r="E13532" s="2" t="s">
        <v>2046</v>
      </c>
      <c r="F13532" s="2" t="s">
        <v>2088</v>
      </c>
      <c r="G13532" s="2">
        <v>636</v>
      </c>
      <c r="H13532" s="2">
        <v>4.99</v>
      </c>
      <c r="I13532" s="2">
        <v>5.12</v>
      </c>
    </row>
    <row r="13533" spans="2:9" x14ac:dyDescent="0.2">
      <c r="B13533" s="5">
        <v>2019</v>
      </c>
      <c r="C13533" s="8" t="s">
        <v>16</v>
      </c>
      <c r="D13533" s="2" t="s">
        <v>172</v>
      </c>
      <c r="E13533" s="2" t="s">
        <v>2046</v>
      </c>
      <c r="F13533" s="2" t="s">
        <v>2089</v>
      </c>
      <c r="G13533" s="2">
        <v>540</v>
      </c>
      <c r="H13533" s="2">
        <v>4.28</v>
      </c>
      <c r="I13533" s="2">
        <v>5.24</v>
      </c>
    </row>
    <row r="13534" spans="2:9" x14ac:dyDescent="0.2">
      <c r="B13534" s="5">
        <v>2019</v>
      </c>
      <c r="C13534" s="8" t="s">
        <v>16</v>
      </c>
      <c r="D13534" s="2" t="s">
        <v>172</v>
      </c>
      <c r="E13534" s="2" t="s">
        <v>2046</v>
      </c>
      <c r="F13534" s="2" t="s">
        <v>2090</v>
      </c>
      <c r="G13534" s="2">
        <v>420</v>
      </c>
      <c r="H13534" s="2">
        <v>4.34</v>
      </c>
      <c r="I13534" s="2">
        <v>5.3</v>
      </c>
    </row>
    <row r="13535" spans="2:9" x14ac:dyDescent="0.2">
      <c r="B13535" s="5">
        <v>2019</v>
      </c>
      <c r="C13535" s="8" t="s">
        <v>16</v>
      </c>
      <c r="D13535" s="2" t="s">
        <v>172</v>
      </c>
      <c r="E13535" s="2" t="s">
        <v>2046</v>
      </c>
      <c r="F13535" s="2" t="s">
        <v>2091</v>
      </c>
      <c r="G13535" s="2">
        <v>636</v>
      </c>
      <c r="H13535" s="2">
        <v>4.47</v>
      </c>
      <c r="I13535" s="2">
        <v>5.27</v>
      </c>
    </row>
    <row r="13536" spans="2:9" x14ac:dyDescent="0.2">
      <c r="B13536" s="5">
        <v>2019</v>
      </c>
      <c r="C13536" s="8" t="s">
        <v>16</v>
      </c>
      <c r="D13536" s="2" t="s">
        <v>172</v>
      </c>
      <c r="E13536" s="2" t="s">
        <v>2046</v>
      </c>
      <c r="F13536" s="2" t="s">
        <v>2092</v>
      </c>
      <c r="G13536" s="2">
        <v>276</v>
      </c>
      <c r="H13536" s="2">
        <v>4.83</v>
      </c>
      <c r="I13536" s="2">
        <v>5.08</v>
      </c>
    </row>
    <row r="13537" spans="2:9" x14ac:dyDescent="0.2">
      <c r="B13537" s="5">
        <v>2019</v>
      </c>
      <c r="C13537" s="8" t="s">
        <v>16</v>
      </c>
      <c r="D13537" s="2" t="s">
        <v>172</v>
      </c>
      <c r="E13537" s="2" t="s">
        <v>2046</v>
      </c>
      <c r="F13537" s="2" t="s">
        <v>2093</v>
      </c>
      <c r="G13537" s="2">
        <v>492</v>
      </c>
      <c r="H13537" s="2">
        <v>4.83</v>
      </c>
      <c r="I13537" s="2">
        <v>5.24</v>
      </c>
    </row>
    <row r="13538" spans="2:9" x14ac:dyDescent="0.2">
      <c r="B13538" s="5">
        <v>2019</v>
      </c>
      <c r="C13538" s="8" t="s">
        <v>16</v>
      </c>
      <c r="D13538" s="2" t="s">
        <v>172</v>
      </c>
      <c r="E13538" s="2" t="s">
        <v>2046</v>
      </c>
      <c r="F13538" s="2" t="s">
        <v>2094</v>
      </c>
      <c r="G13538" s="2">
        <v>300</v>
      </c>
      <c r="H13538" s="2">
        <v>4.3</v>
      </c>
      <c r="I13538" s="2">
        <v>5.35</v>
      </c>
    </row>
    <row r="13539" spans="2:9" x14ac:dyDescent="0.2">
      <c r="B13539" s="5">
        <v>2019</v>
      </c>
      <c r="C13539" s="8" t="s">
        <v>16</v>
      </c>
      <c r="D13539" s="2" t="s">
        <v>172</v>
      </c>
      <c r="E13539" s="2" t="s">
        <v>2046</v>
      </c>
      <c r="F13539" s="2" t="s">
        <v>2095</v>
      </c>
      <c r="G13539" s="2">
        <v>600</v>
      </c>
      <c r="H13539" s="2">
        <v>4.18</v>
      </c>
      <c r="I13539" s="2">
        <v>5.3</v>
      </c>
    </row>
    <row r="13540" spans="2:9" x14ac:dyDescent="0.2">
      <c r="B13540" s="5">
        <v>2019</v>
      </c>
      <c r="C13540" s="8" t="s">
        <v>16</v>
      </c>
      <c r="D13540" s="2" t="s">
        <v>172</v>
      </c>
      <c r="E13540" s="2" t="s">
        <v>2046</v>
      </c>
      <c r="F13540" s="2" t="s">
        <v>2096</v>
      </c>
      <c r="G13540" s="2">
        <v>708</v>
      </c>
      <c r="H13540" s="2">
        <v>4.2</v>
      </c>
      <c r="I13540" s="2">
        <v>5.21</v>
      </c>
    </row>
    <row r="13541" spans="2:9" x14ac:dyDescent="0.2">
      <c r="B13541" s="5">
        <v>2019</v>
      </c>
      <c r="C13541" s="8" t="s">
        <v>16</v>
      </c>
      <c r="D13541" s="2" t="s">
        <v>172</v>
      </c>
      <c r="E13541" s="2" t="s">
        <v>2046</v>
      </c>
      <c r="F13541" s="2" t="s">
        <v>2097</v>
      </c>
      <c r="G13541" s="2">
        <v>468</v>
      </c>
      <c r="H13541" s="2">
        <v>4.7300000000000004</v>
      </c>
      <c r="I13541" s="2">
        <v>5.38</v>
      </c>
    </row>
    <row r="13542" spans="2:9" x14ac:dyDescent="0.2">
      <c r="B13542" s="5">
        <v>2019</v>
      </c>
      <c r="C13542" s="8" t="s">
        <v>16</v>
      </c>
      <c r="D13542" s="2" t="s">
        <v>172</v>
      </c>
      <c r="E13542" s="2" t="s">
        <v>2046</v>
      </c>
      <c r="F13542" s="2" t="s">
        <v>2098</v>
      </c>
      <c r="G13542" s="2">
        <v>600</v>
      </c>
      <c r="H13542" s="2">
        <v>4.7300000000000004</v>
      </c>
      <c r="I13542" s="2">
        <v>5.09</v>
      </c>
    </row>
    <row r="13543" spans="2:9" x14ac:dyDescent="0.2">
      <c r="B13543" s="5">
        <v>2019</v>
      </c>
      <c r="C13543" s="8" t="s">
        <v>16</v>
      </c>
      <c r="D13543" s="2" t="s">
        <v>172</v>
      </c>
      <c r="E13543" s="2" t="s">
        <v>2046</v>
      </c>
      <c r="F13543" s="2" t="s">
        <v>2099</v>
      </c>
      <c r="G13543" s="2">
        <v>720</v>
      </c>
      <c r="H13543" s="2">
        <v>4.33</v>
      </c>
      <c r="I13543" s="2">
        <v>5.18</v>
      </c>
    </row>
    <row r="13544" spans="2:9" x14ac:dyDescent="0.2">
      <c r="B13544" s="5">
        <v>2019</v>
      </c>
      <c r="C13544" s="8" t="s">
        <v>16</v>
      </c>
      <c r="D13544" s="2" t="s">
        <v>172</v>
      </c>
      <c r="E13544" s="2" t="s">
        <v>2046</v>
      </c>
      <c r="F13544" s="2" t="s">
        <v>2100</v>
      </c>
      <c r="G13544" s="2">
        <v>312</v>
      </c>
      <c r="H13544" s="2">
        <v>4.29</v>
      </c>
      <c r="I13544" s="2">
        <v>5.25</v>
      </c>
    </row>
    <row r="13545" spans="2:9" x14ac:dyDescent="0.2">
      <c r="B13545" s="5">
        <v>2019</v>
      </c>
      <c r="C13545" s="8" t="s">
        <v>16</v>
      </c>
      <c r="D13545" s="2" t="s">
        <v>172</v>
      </c>
      <c r="E13545" s="2" t="s">
        <v>2046</v>
      </c>
      <c r="F13545" s="2" t="s">
        <v>2101</v>
      </c>
      <c r="G13545" s="2">
        <v>300</v>
      </c>
      <c r="H13545" s="2">
        <v>4.92</v>
      </c>
      <c r="I13545" s="2">
        <v>5.19</v>
      </c>
    </row>
    <row r="13546" spans="2:9" x14ac:dyDescent="0.2">
      <c r="B13546" s="5">
        <v>2019</v>
      </c>
      <c r="C13546" s="8" t="s">
        <v>16</v>
      </c>
      <c r="D13546" s="2" t="s">
        <v>172</v>
      </c>
      <c r="E13546" s="2" t="s">
        <v>2046</v>
      </c>
      <c r="F13546" s="2" t="s">
        <v>2102</v>
      </c>
      <c r="G13546" s="2">
        <v>312</v>
      </c>
      <c r="H13546" s="2">
        <v>4.5999999999999996</v>
      </c>
      <c r="I13546" s="2">
        <v>5.33</v>
      </c>
    </row>
    <row r="13547" spans="2:9" x14ac:dyDescent="0.2">
      <c r="B13547" s="5">
        <v>2019</v>
      </c>
      <c r="C13547" s="8" t="s">
        <v>16</v>
      </c>
      <c r="D13547" s="2" t="s">
        <v>172</v>
      </c>
      <c r="E13547" s="2" t="s">
        <v>2046</v>
      </c>
      <c r="F13547" s="2" t="s">
        <v>2103</v>
      </c>
      <c r="G13547" s="2">
        <v>636</v>
      </c>
      <c r="H13547" s="2">
        <v>4.18</v>
      </c>
      <c r="I13547" s="2">
        <v>5.39</v>
      </c>
    </row>
    <row r="13548" spans="2:9" x14ac:dyDescent="0.2">
      <c r="B13548" s="5">
        <v>2019</v>
      </c>
      <c r="C13548" s="8" t="s">
        <v>16</v>
      </c>
      <c r="D13548" s="2" t="s">
        <v>172</v>
      </c>
      <c r="E13548" s="2" t="s">
        <v>2046</v>
      </c>
      <c r="F13548" s="2" t="s">
        <v>2104</v>
      </c>
      <c r="G13548" s="2">
        <v>576</v>
      </c>
      <c r="H13548" s="2">
        <v>4.78</v>
      </c>
      <c r="I13548" s="2">
        <v>5.36</v>
      </c>
    </row>
    <row r="13549" spans="2:9" x14ac:dyDescent="0.2">
      <c r="B13549" s="5">
        <v>2019</v>
      </c>
      <c r="C13549" s="8" t="s">
        <v>16</v>
      </c>
      <c r="D13549" s="2" t="s">
        <v>172</v>
      </c>
      <c r="E13549" s="2" t="s">
        <v>2046</v>
      </c>
      <c r="F13549" s="2" t="s">
        <v>2105</v>
      </c>
      <c r="G13549" s="2">
        <v>684</v>
      </c>
      <c r="H13549" s="2">
        <v>4.3099999999999996</v>
      </c>
      <c r="I13549" s="2">
        <v>5.31</v>
      </c>
    </row>
    <row r="13550" spans="2:9" x14ac:dyDescent="0.2">
      <c r="B13550" s="5">
        <v>2019</v>
      </c>
      <c r="C13550" s="8" t="s">
        <v>16</v>
      </c>
      <c r="D13550" s="2" t="s">
        <v>172</v>
      </c>
      <c r="E13550" s="2" t="s">
        <v>2046</v>
      </c>
      <c r="F13550" s="2" t="s">
        <v>2106</v>
      </c>
      <c r="G13550" s="2">
        <v>336</v>
      </c>
      <c r="H13550" s="2">
        <v>4.95</v>
      </c>
      <c r="I13550" s="2">
        <v>5.01</v>
      </c>
    </row>
    <row r="13551" spans="2:9" x14ac:dyDescent="0.2">
      <c r="B13551" s="5">
        <v>2019</v>
      </c>
      <c r="C13551" s="8" t="s">
        <v>16</v>
      </c>
      <c r="D13551" s="2" t="s">
        <v>172</v>
      </c>
      <c r="E13551" s="2" t="s">
        <v>2046</v>
      </c>
      <c r="F13551" s="2" t="s">
        <v>2107</v>
      </c>
      <c r="G13551" s="2">
        <v>432</v>
      </c>
      <c r="H13551" s="2">
        <v>4.08</v>
      </c>
      <c r="I13551" s="2">
        <v>5.13</v>
      </c>
    </row>
    <row r="13552" spans="2:9" x14ac:dyDescent="0.2">
      <c r="B13552" s="5">
        <v>2019</v>
      </c>
      <c r="C13552" s="8" t="s">
        <v>16</v>
      </c>
      <c r="D13552" s="2" t="s">
        <v>172</v>
      </c>
      <c r="E13552" s="2" t="s">
        <v>2046</v>
      </c>
      <c r="F13552" s="2" t="s">
        <v>2108</v>
      </c>
      <c r="G13552" s="2">
        <v>444</v>
      </c>
      <c r="H13552" s="2">
        <v>4.4000000000000004</v>
      </c>
      <c r="I13552" s="2">
        <v>5</v>
      </c>
    </row>
    <row r="13553" spans="2:9" x14ac:dyDescent="0.2">
      <c r="B13553" s="5">
        <v>2019</v>
      </c>
      <c r="C13553" s="8" t="s">
        <v>16</v>
      </c>
      <c r="D13553" s="2" t="s">
        <v>172</v>
      </c>
      <c r="E13553" s="2" t="s">
        <v>2046</v>
      </c>
      <c r="F13553" s="2" t="s">
        <v>2109</v>
      </c>
      <c r="G13553" s="2">
        <v>312</v>
      </c>
      <c r="H13553" s="2">
        <v>4.47</v>
      </c>
      <c r="I13553" s="2">
        <v>5.1100000000000003</v>
      </c>
    </row>
    <row r="13554" spans="2:9" x14ac:dyDescent="0.2">
      <c r="B13554" s="5">
        <v>2019</v>
      </c>
      <c r="C13554" s="8" t="s">
        <v>16</v>
      </c>
      <c r="D13554" s="2" t="s">
        <v>172</v>
      </c>
      <c r="E13554" s="2" t="s">
        <v>2046</v>
      </c>
      <c r="F13554" s="2" t="s">
        <v>2110</v>
      </c>
      <c r="G13554" s="2">
        <v>348</v>
      </c>
      <c r="H13554" s="2">
        <v>4.62</v>
      </c>
      <c r="I13554" s="2">
        <v>5.24</v>
      </c>
    </row>
    <row r="13555" spans="2:9" x14ac:dyDescent="0.2">
      <c r="B13555" s="5">
        <v>2019</v>
      </c>
      <c r="C13555" s="8" t="s">
        <v>16</v>
      </c>
      <c r="D13555" s="2" t="s">
        <v>172</v>
      </c>
      <c r="E13555" s="2" t="s">
        <v>2046</v>
      </c>
      <c r="F13555" s="2" t="s">
        <v>2111</v>
      </c>
      <c r="G13555" s="2">
        <v>564</v>
      </c>
      <c r="H13555" s="2">
        <v>4.0199999999999996</v>
      </c>
      <c r="I13555" s="2">
        <v>5.27</v>
      </c>
    </row>
    <row r="13556" spans="2:9" x14ac:dyDescent="0.2">
      <c r="B13556" s="5">
        <v>2019</v>
      </c>
      <c r="C13556" s="8" t="s">
        <v>16</v>
      </c>
      <c r="D13556" s="2" t="s">
        <v>172</v>
      </c>
      <c r="E13556" s="2" t="s">
        <v>2046</v>
      </c>
      <c r="F13556" s="2" t="s">
        <v>2112</v>
      </c>
      <c r="G13556" s="2">
        <v>372</v>
      </c>
      <c r="H13556" s="2">
        <v>4.29</v>
      </c>
      <c r="I13556" s="2">
        <v>5.09</v>
      </c>
    </row>
    <row r="13557" spans="2:9" x14ac:dyDescent="0.2">
      <c r="B13557" s="5">
        <v>2019</v>
      </c>
      <c r="C13557" s="8" t="s">
        <v>16</v>
      </c>
      <c r="D13557" s="2" t="s">
        <v>172</v>
      </c>
      <c r="E13557" s="2" t="s">
        <v>2046</v>
      </c>
      <c r="F13557" s="2" t="s">
        <v>2113</v>
      </c>
      <c r="G13557" s="2">
        <v>336</v>
      </c>
      <c r="H13557" s="2">
        <v>4.5599999999999996</v>
      </c>
      <c r="I13557" s="2">
        <v>5.13</v>
      </c>
    </row>
    <row r="13558" spans="2:9" x14ac:dyDescent="0.2">
      <c r="B13558" s="5">
        <v>2019</v>
      </c>
      <c r="C13558" s="8" t="s">
        <v>16</v>
      </c>
      <c r="D13558" s="2" t="s">
        <v>172</v>
      </c>
      <c r="E13558" s="2" t="s">
        <v>2046</v>
      </c>
      <c r="F13558" s="2" t="s">
        <v>2114</v>
      </c>
      <c r="G13558" s="2">
        <v>672</v>
      </c>
      <c r="H13558" s="2">
        <v>4.57</v>
      </c>
      <c r="I13558" s="2">
        <v>5.3</v>
      </c>
    </row>
    <row r="13559" spans="2:9" x14ac:dyDescent="0.2">
      <c r="B13559" s="5">
        <v>2019</v>
      </c>
      <c r="C13559" s="8" t="s">
        <v>16</v>
      </c>
      <c r="D13559" s="2" t="s">
        <v>172</v>
      </c>
      <c r="E13559" s="2" t="s">
        <v>2046</v>
      </c>
      <c r="F13559" s="2" t="s">
        <v>2115</v>
      </c>
      <c r="G13559" s="2">
        <v>720</v>
      </c>
      <c r="H13559" s="2">
        <v>4.07</v>
      </c>
      <c r="I13559" s="2">
        <v>5.17</v>
      </c>
    </row>
    <row r="13560" spans="2:9" x14ac:dyDescent="0.2">
      <c r="B13560" s="5">
        <v>2019</v>
      </c>
      <c r="C13560" s="8" t="s">
        <v>16</v>
      </c>
      <c r="D13560" s="2" t="s">
        <v>172</v>
      </c>
      <c r="E13560" s="2" t="s">
        <v>2046</v>
      </c>
      <c r="F13560" s="2" t="s">
        <v>2116</v>
      </c>
      <c r="G13560" s="2">
        <v>504</v>
      </c>
      <c r="H13560" s="2">
        <v>4.9400000000000004</v>
      </c>
      <c r="I13560" s="2">
        <v>5.15</v>
      </c>
    </row>
    <row r="13561" spans="2:9" x14ac:dyDescent="0.2">
      <c r="B13561" s="5">
        <v>2019</v>
      </c>
      <c r="C13561" s="8" t="s">
        <v>16</v>
      </c>
      <c r="D13561" s="2" t="s">
        <v>172</v>
      </c>
      <c r="E13561" s="2" t="s">
        <v>2046</v>
      </c>
      <c r="F13561" s="2" t="s">
        <v>2117</v>
      </c>
      <c r="G13561" s="2">
        <v>624</v>
      </c>
      <c r="H13561" s="2">
        <v>4.7</v>
      </c>
      <c r="I13561" s="2">
        <v>5.16</v>
      </c>
    </row>
    <row r="13562" spans="2:9" x14ac:dyDescent="0.2">
      <c r="B13562" s="5">
        <v>2019</v>
      </c>
      <c r="C13562" s="8" t="s">
        <v>16</v>
      </c>
      <c r="D13562" s="2" t="s">
        <v>172</v>
      </c>
      <c r="E13562" s="2" t="s">
        <v>2046</v>
      </c>
      <c r="F13562" s="2" t="s">
        <v>2118</v>
      </c>
      <c r="G13562" s="2">
        <v>720</v>
      </c>
      <c r="H13562" s="2">
        <v>4.4400000000000004</v>
      </c>
      <c r="I13562" s="2">
        <v>5.3</v>
      </c>
    </row>
    <row r="13563" spans="2:9" x14ac:dyDescent="0.2">
      <c r="B13563" s="5">
        <v>2019</v>
      </c>
      <c r="C13563" s="8" t="s">
        <v>16</v>
      </c>
      <c r="D13563" s="2" t="s">
        <v>172</v>
      </c>
      <c r="E13563" s="2" t="s">
        <v>2046</v>
      </c>
      <c r="F13563" s="2" t="s">
        <v>3801</v>
      </c>
      <c r="G13563" s="2">
        <v>528</v>
      </c>
      <c r="H13563" s="2">
        <v>4.0999999999999996</v>
      </c>
      <c r="I13563" s="2">
        <v>5.3</v>
      </c>
    </row>
    <row r="13564" spans="2:9" x14ac:dyDescent="0.2">
      <c r="B13564" s="5">
        <v>2019</v>
      </c>
      <c r="C13564" s="8" t="s">
        <v>16</v>
      </c>
      <c r="D13564" s="2" t="s">
        <v>172</v>
      </c>
      <c r="E13564" s="2" t="s">
        <v>2046</v>
      </c>
      <c r="F13564" s="2" t="s">
        <v>3802</v>
      </c>
      <c r="G13564" s="2">
        <v>528</v>
      </c>
      <c r="H13564" s="2">
        <v>4.42</v>
      </c>
      <c r="I13564" s="2">
        <v>5.35</v>
      </c>
    </row>
    <row r="13565" spans="2:9" x14ac:dyDescent="0.2">
      <c r="B13565" s="5">
        <v>2019</v>
      </c>
      <c r="C13565" s="8" t="s">
        <v>16</v>
      </c>
      <c r="D13565" s="2" t="s">
        <v>172</v>
      </c>
      <c r="E13565" s="2" t="s">
        <v>2046</v>
      </c>
      <c r="F13565" s="2" t="s">
        <v>3803</v>
      </c>
      <c r="G13565" s="2">
        <v>708</v>
      </c>
      <c r="H13565" s="2">
        <v>4.3600000000000003</v>
      </c>
      <c r="I13565" s="2">
        <v>5.19</v>
      </c>
    </row>
    <row r="13566" spans="2:9" x14ac:dyDescent="0.2">
      <c r="B13566" s="5">
        <v>2019</v>
      </c>
      <c r="C13566" s="8" t="s">
        <v>16</v>
      </c>
      <c r="D13566" s="2" t="s">
        <v>168</v>
      </c>
      <c r="E13566" s="2" t="s">
        <v>2119</v>
      </c>
      <c r="F13566" s="2" t="s">
        <v>2120</v>
      </c>
      <c r="G13566" s="2">
        <v>168</v>
      </c>
      <c r="H13566" s="7">
        <v>1.1000000000000001</v>
      </c>
      <c r="I13566" s="7">
        <v>1.26</v>
      </c>
    </row>
    <row r="13567" spans="2:9" x14ac:dyDescent="0.2">
      <c r="B13567" s="5">
        <v>2019</v>
      </c>
      <c r="C13567" s="8" t="s">
        <v>16</v>
      </c>
      <c r="D13567" s="2" t="s">
        <v>168</v>
      </c>
      <c r="E13567" s="2" t="s">
        <v>2119</v>
      </c>
      <c r="F13567" s="2" t="s">
        <v>2121</v>
      </c>
      <c r="G13567" s="2">
        <v>228</v>
      </c>
      <c r="H13567" s="7">
        <v>1.03</v>
      </c>
      <c r="I13567" s="7">
        <v>1.34</v>
      </c>
    </row>
    <row r="13568" spans="2:9" x14ac:dyDescent="0.2">
      <c r="B13568" s="5">
        <v>2019</v>
      </c>
      <c r="C13568" s="8" t="s">
        <v>16</v>
      </c>
      <c r="D13568" s="2" t="s">
        <v>168</v>
      </c>
      <c r="E13568" s="2" t="s">
        <v>2119</v>
      </c>
      <c r="F13568" s="2" t="s">
        <v>2122</v>
      </c>
      <c r="G13568" s="2">
        <v>180</v>
      </c>
      <c r="H13568" s="7">
        <v>1</v>
      </c>
      <c r="I13568" s="7">
        <v>1.22</v>
      </c>
    </row>
    <row r="13569" spans="2:9" x14ac:dyDescent="0.2">
      <c r="B13569" s="5">
        <v>2019</v>
      </c>
      <c r="C13569" s="8" t="s">
        <v>16</v>
      </c>
      <c r="D13569" s="2" t="s">
        <v>168</v>
      </c>
      <c r="E13569" s="2" t="s">
        <v>2119</v>
      </c>
      <c r="F13569" s="2" t="s">
        <v>2123</v>
      </c>
      <c r="G13569" s="2">
        <v>72</v>
      </c>
      <c r="H13569" s="7">
        <v>1.02</v>
      </c>
      <c r="I13569" s="7">
        <v>1.31</v>
      </c>
    </row>
    <row r="13570" spans="2:9" x14ac:dyDescent="0.2">
      <c r="B13570" s="5">
        <v>2019</v>
      </c>
      <c r="C13570" s="8" t="s">
        <v>16</v>
      </c>
      <c r="D13570" s="2" t="s">
        <v>168</v>
      </c>
      <c r="E13570" s="2" t="s">
        <v>2119</v>
      </c>
      <c r="F13570" s="2" t="s">
        <v>2124</v>
      </c>
      <c r="G13570" s="2">
        <v>108</v>
      </c>
      <c r="H13570" s="7">
        <v>1.1399999999999999</v>
      </c>
      <c r="I13570" s="7">
        <v>1.24</v>
      </c>
    </row>
    <row r="13571" spans="2:9" x14ac:dyDescent="0.2">
      <c r="B13571" s="5">
        <v>2019</v>
      </c>
      <c r="C13571" s="8" t="s">
        <v>16</v>
      </c>
      <c r="D13571" s="2" t="s">
        <v>168</v>
      </c>
      <c r="E13571" s="2" t="s">
        <v>2119</v>
      </c>
      <c r="F13571" s="2" t="s">
        <v>2125</v>
      </c>
      <c r="G13571" s="2">
        <v>144</v>
      </c>
      <c r="H13571" s="7">
        <v>1.02</v>
      </c>
      <c r="I13571" s="7">
        <v>1.28</v>
      </c>
    </row>
    <row r="13572" spans="2:9" x14ac:dyDescent="0.2">
      <c r="B13572" s="5">
        <v>2019</v>
      </c>
      <c r="C13572" s="8" t="s">
        <v>16</v>
      </c>
      <c r="D13572" s="2" t="s">
        <v>168</v>
      </c>
      <c r="E13572" s="2" t="s">
        <v>2119</v>
      </c>
      <c r="F13572" s="2" t="s">
        <v>2126</v>
      </c>
      <c r="G13572" s="2">
        <v>216</v>
      </c>
      <c r="H13572" s="7">
        <v>1.05</v>
      </c>
      <c r="I13572" s="7">
        <v>1.33</v>
      </c>
    </row>
    <row r="13573" spans="2:9" x14ac:dyDescent="0.2">
      <c r="B13573" s="5">
        <v>2019</v>
      </c>
      <c r="C13573" s="8" t="s">
        <v>16</v>
      </c>
      <c r="D13573" s="2" t="s">
        <v>168</v>
      </c>
      <c r="E13573" s="2" t="s">
        <v>2119</v>
      </c>
      <c r="F13573" s="2" t="s">
        <v>2127</v>
      </c>
      <c r="G13573" s="2">
        <v>216</v>
      </c>
      <c r="H13573" s="7">
        <v>1.2</v>
      </c>
      <c r="I13573" s="7">
        <v>1.37</v>
      </c>
    </row>
    <row r="13574" spans="2:9" x14ac:dyDescent="0.2">
      <c r="B13574" s="5">
        <v>2019</v>
      </c>
      <c r="C13574" s="8" t="s">
        <v>16</v>
      </c>
      <c r="D13574" s="2" t="s">
        <v>168</v>
      </c>
      <c r="E13574" s="2" t="s">
        <v>2119</v>
      </c>
      <c r="F13574" s="2" t="s">
        <v>2128</v>
      </c>
      <c r="G13574" s="2">
        <v>192</v>
      </c>
      <c r="H13574" s="7">
        <v>1.08</v>
      </c>
      <c r="I13574" s="7">
        <v>1.23</v>
      </c>
    </row>
    <row r="13575" spans="2:9" x14ac:dyDescent="0.2">
      <c r="B13575" s="5">
        <v>2019</v>
      </c>
      <c r="C13575" s="8" t="s">
        <v>16</v>
      </c>
      <c r="D13575" s="2" t="s">
        <v>168</v>
      </c>
      <c r="E13575" s="2" t="s">
        <v>2119</v>
      </c>
      <c r="F13575" s="2" t="s">
        <v>2129</v>
      </c>
      <c r="G13575" s="2">
        <v>168</v>
      </c>
      <c r="H13575" s="7">
        <v>1.06</v>
      </c>
      <c r="I13575" s="7">
        <v>1.2</v>
      </c>
    </row>
    <row r="13576" spans="2:9" x14ac:dyDescent="0.2">
      <c r="B13576" s="5">
        <v>2019</v>
      </c>
      <c r="C13576" s="8" t="s">
        <v>16</v>
      </c>
      <c r="D13576" s="2" t="s">
        <v>168</v>
      </c>
      <c r="E13576" s="2" t="s">
        <v>2119</v>
      </c>
      <c r="F13576" s="2" t="s">
        <v>2130</v>
      </c>
      <c r="G13576" s="2">
        <v>96</v>
      </c>
      <c r="H13576" s="7">
        <v>1.1399999999999999</v>
      </c>
      <c r="I13576" s="7">
        <v>1.34</v>
      </c>
    </row>
    <row r="13577" spans="2:9" x14ac:dyDescent="0.2">
      <c r="B13577" s="5">
        <v>2019</v>
      </c>
      <c r="C13577" s="8" t="s">
        <v>16</v>
      </c>
      <c r="D13577" s="2" t="s">
        <v>168</v>
      </c>
      <c r="E13577" s="2" t="s">
        <v>2119</v>
      </c>
      <c r="F13577" s="2" t="s">
        <v>2131</v>
      </c>
      <c r="G13577" s="2">
        <v>72</v>
      </c>
      <c r="H13577" s="7">
        <v>1.1599999999999999</v>
      </c>
      <c r="I13577" s="7">
        <v>1.34</v>
      </c>
    </row>
    <row r="13578" spans="2:9" x14ac:dyDescent="0.2">
      <c r="B13578" s="5">
        <v>2019</v>
      </c>
      <c r="C13578" s="8" t="s">
        <v>16</v>
      </c>
      <c r="D13578" s="2" t="s">
        <v>168</v>
      </c>
      <c r="E13578" s="2" t="s">
        <v>2119</v>
      </c>
      <c r="F13578" s="2" t="s">
        <v>2132</v>
      </c>
      <c r="G13578" s="2">
        <v>192</v>
      </c>
      <c r="H13578" s="7">
        <v>1.1200000000000001</v>
      </c>
      <c r="I13578" s="7">
        <v>1.33</v>
      </c>
    </row>
    <row r="13579" spans="2:9" x14ac:dyDescent="0.2">
      <c r="B13579" s="5">
        <v>2019</v>
      </c>
      <c r="C13579" s="8" t="s">
        <v>16</v>
      </c>
      <c r="D13579" s="2" t="s">
        <v>168</v>
      </c>
      <c r="E13579" s="2" t="s">
        <v>2119</v>
      </c>
      <c r="F13579" s="2" t="s">
        <v>2133</v>
      </c>
      <c r="G13579" s="2">
        <v>144</v>
      </c>
      <c r="H13579" s="7">
        <v>1.04</v>
      </c>
      <c r="I13579" s="7">
        <v>1.24</v>
      </c>
    </row>
    <row r="13580" spans="2:9" x14ac:dyDescent="0.2">
      <c r="B13580" s="5">
        <v>2019</v>
      </c>
      <c r="C13580" s="8" t="s">
        <v>16</v>
      </c>
      <c r="D13580" s="2" t="s">
        <v>168</v>
      </c>
      <c r="E13580" s="2" t="s">
        <v>2119</v>
      </c>
      <c r="F13580" s="2" t="s">
        <v>2134</v>
      </c>
      <c r="G13580" s="2">
        <v>168</v>
      </c>
      <c r="H13580" s="7">
        <v>1.04</v>
      </c>
      <c r="I13580" s="7">
        <v>1.38</v>
      </c>
    </row>
    <row r="13581" spans="2:9" x14ac:dyDescent="0.2">
      <c r="B13581" s="5">
        <v>2019</v>
      </c>
      <c r="C13581" s="8" t="s">
        <v>16</v>
      </c>
      <c r="D13581" s="2" t="s">
        <v>168</v>
      </c>
      <c r="E13581" s="2" t="s">
        <v>2119</v>
      </c>
      <c r="F13581" s="2" t="s">
        <v>2135</v>
      </c>
      <c r="G13581" s="2">
        <v>192</v>
      </c>
      <c r="H13581" s="7">
        <v>1.02</v>
      </c>
      <c r="I13581" s="7">
        <v>1.35</v>
      </c>
    </row>
    <row r="13582" spans="2:9" x14ac:dyDescent="0.2">
      <c r="B13582" s="5">
        <v>2019</v>
      </c>
      <c r="C13582" s="8" t="s">
        <v>16</v>
      </c>
      <c r="D13582" s="2" t="s">
        <v>168</v>
      </c>
      <c r="E13582" s="2" t="s">
        <v>2119</v>
      </c>
      <c r="F13582" s="2" t="s">
        <v>2136</v>
      </c>
      <c r="G13582" s="2">
        <v>72</v>
      </c>
      <c r="H13582" s="7">
        <v>1</v>
      </c>
      <c r="I13582" s="7">
        <v>1.28</v>
      </c>
    </row>
    <row r="13583" spans="2:9" x14ac:dyDescent="0.2">
      <c r="B13583" s="5">
        <v>2019</v>
      </c>
      <c r="C13583" s="8" t="s">
        <v>16</v>
      </c>
      <c r="D13583" s="2" t="s">
        <v>168</v>
      </c>
      <c r="E13583" s="2" t="s">
        <v>2119</v>
      </c>
      <c r="F13583" s="2" t="s">
        <v>2137</v>
      </c>
      <c r="G13583" s="2">
        <v>96</v>
      </c>
      <c r="H13583" s="7">
        <v>1.18</v>
      </c>
      <c r="I13583" s="7">
        <v>1.28</v>
      </c>
    </row>
    <row r="13584" spans="2:9" x14ac:dyDescent="0.2">
      <c r="B13584" s="5">
        <v>2019</v>
      </c>
      <c r="C13584" s="8" t="s">
        <v>16</v>
      </c>
      <c r="D13584" s="2" t="s">
        <v>168</v>
      </c>
      <c r="E13584" s="2" t="s">
        <v>2119</v>
      </c>
      <c r="F13584" s="2" t="s">
        <v>2138</v>
      </c>
      <c r="G13584" s="2">
        <v>228</v>
      </c>
      <c r="H13584" s="7">
        <v>1.1000000000000001</v>
      </c>
      <c r="I13584" s="7">
        <v>1.39</v>
      </c>
    </row>
    <row r="13585" spans="2:9" x14ac:dyDescent="0.2">
      <c r="B13585" s="5">
        <v>2019</v>
      </c>
      <c r="C13585" s="8" t="s">
        <v>16</v>
      </c>
      <c r="D13585" s="2" t="s">
        <v>168</v>
      </c>
      <c r="E13585" s="2" t="s">
        <v>2119</v>
      </c>
      <c r="F13585" s="2" t="s">
        <v>2139</v>
      </c>
      <c r="G13585" s="2">
        <v>120</v>
      </c>
      <c r="H13585" s="7">
        <v>1.17</v>
      </c>
      <c r="I13585" s="7">
        <v>1.22</v>
      </c>
    </row>
    <row r="13586" spans="2:9" x14ac:dyDescent="0.2">
      <c r="B13586" s="5">
        <v>2019</v>
      </c>
      <c r="C13586" s="8" t="s">
        <v>16</v>
      </c>
      <c r="D13586" s="2" t="s">
        <v>168</v>
      </c>
      <c r="E13586" s="2" t="s">
        <v>2119</v>
      </c>
      <c r="F13586" s="2" t="s">
        <v>2140</v>
      </c>
      <c r="G13586" s="2">
        <v>156</v>
      </c>
      <c r="H13586" s="7">
        <v>1.1599999999999999</v>
      </c>
      <c r="I13586" s="7">
        <v>1.25</v>
      </c>
    </row>
    <row r="13587" spans="2:9" x14ac:dyDescent="0.2">
      <c r="B13587" s="5">
        <v>2019</v>
      </c>
      <c r="C13587" s="8" t="s">
        <v>16</v>
      </c>
      <c r="D13587" s="2" t="s">
        <v>168</v>
      </c>
      <c r="E13587" s="2" t="s">
        <v>2119</v>
      </c>
      <c r="F13587" s="2" t="s">
        <v>2141</v>
      </c>
      <c r="G13587" s="2">
        <v>228</v>
      </c>
      <c r="H13587" s="7">
        <v>1.04</v>
      </c>
      <c r="I13587" s="7">
        <v>1.39</v>
      </c>
    </row>
    <row r="13588" spans="2:9" x14ac:dyDescent="0.2">
      <c r="B13588" s="5">
        <v>2019</v>
      </c>
      <c r="C13588" s="8" t="s">
        <v>16</v>
      </c>
      <c r="D13588" s="2" t="s">
        <v>168</v>
      </c>
      <c r="E13588" s="2" t="s">
        <v>2119</v>
      </c>
      <c r="F13588" s="2" t="s">
        <v>2142</v>
      </c>
      <c r="G13588" s="2">
        <v>204</v>
      </c>
      <c r="H13588" s="7">
        <v>1</v>
      </c>
      <c r="I13588" s="7">
        <v>1.33</v>
      </c>
    </row>
    <row r="13589" spans="2:9" x14ac:dyDescent="0.2">
      <c r="B13589" s="5">
        <v>2019</v>
      </c>
      <c r="C13589" s="8" t="s">
        <v>16</v>
      </c>
      <c r="D13589" s="2" t="s">
        <v>168</v>
      </c>
      <c r="E13589" s="2" t="s">
        <v>2119</v>
      </c>
      <c r="F13589" s="2" t="s">
        <v>2143</v>
      </c>
      <c r="G13589" s="2">
        <v>168</v>
      </c>
      <c r="H13589" s="7">
        <v>1.17</v>
      </c>
      <c r="I13589" s="7">
        <v>1.38</v>
      </c>
    </row>
    <row r="13590" spans="2:9" x14ac:dyDescent="0.2">
      <c r="B13590" s="5">
        <v>2019</v>
      </c>
      <c r="C13590" s="8" t="s">
        <v>16</v>
      </c>
      <c r="D13590" s="2" t="s">
        <v>168</v>
      </c>
      <c r="E13590" s="2" t="s">
        <v>2119</v>
      </c>
      <c r="F13590" s="2" t="s">
        <v>2144</v>
      </c>
      <c r="G13590" s="2">
        <v>156</v>
      </c>
      <c r="H13590" s="7">
        <v>1.2</v>
      </c>
      <c r="I13590" s="7">
        <v>1.38</v>
      </c>
    </row>
    <row r="13591" spans="2:9" x14ac:dyDescent="0.2">
      <c r="B13591" s="5">
        <v>2019</v>
      </c>
      <c r="C13591" s="8" t="s">
        <v>16</v>
      </c>
      <c r="D13591" s="2" t="s">
        <v>168</v>
      </c>
      <c r="E13591" s="2" t="s">
        <v>2119</v>
      </c>
      <c r="F13591" s="2" t="s">
        <v>2145</v>
      </c>
      <c r="G13591" s="2">
        <v>96</v>
      </c>
      <c r="H13591" s="7">
        <v>1.0900000000000001</v>
      </c>
      <c r="I13591" s="7">
        <v>1.23</v>
      </c>
    </row>
    <row r="13592" spans="2:9" x14ac:dyDescent="0.2">
      <c r="B13592" s="5">
        <v>2019</v>
      </c>
      <c r="C13592" s="8" t="s">
        <v>16</v>
      </c>
      <c r="D13592" s="2" t="s">
        <v>168</v>
      </c>
      <c r="E13592" s="2" t="s">
        <v>2119</v>
      </c>
      <c r="F13592" s="2" t="s">
        <v>2146</v>
      </c>
      <c r="G13592" s="2">
        <v>84</v>
      </c>
      <c r="H13592" s="7">
        <v>1.0900000000000001</v>
      </c>
      <c r="I13592" s="7">
        <v>1.27</v>
      </c>
    </row>
    <row r="13593" spans="2:9" x14ac:dyDescent="0.2">
      <c r="B13593" s="5">
        <v>2019</v>
      </c>
      <c r="C13593" s="8" t="s">
        <v>16</v>
      </c>
      <c r="D13593" s="2" t="s">
        <v>168</v>
      </c>
      <c r="E13593" s="2" t="s">
        <v>2119</v>
      </c>
      <c r="F13593" s="2" t="s">
        <v>2147</v>
      </c>
      <c r="G13593" s="2">
        <v>120</v>
      </c>
      <c r="H13593" s="7">
        <v>1.05</v>
      </c>
      <c r="I13593" s="7">
        <v>1.21</v>
      </c>
    </row>
    <row r="13594" spans="2:9" x14ac:dyDescent="0.2">
      <c r="B13594" s="5">
        <v>2019</v>
      </c>
      <c r="C13594" s="8" t="s">
        <v>16</v>
      </c>
      <c r="D13594" s="2" t="s">
        <v>168</v>
      </c>
      <c r="E13594" s="2" t="s">
        <v>2119</v>
      </c>
      <c r="F13594" s="2" t="s">
        <v>2148</v>
      </c>
      <c r="G13594" s="2">
        <v>228</v>
      </c>
      <c r="H13594" s="7">
        <v>1.01</v>
      </c>
      <c r="I13594" s="7">
        <v>1.2</v>
      </c>
    </row>
    <row r="13595" spans="2:9" x14ac:dyDescent="0.2">
      <c r="B13595" s="5">
        <v>2019</v>
      </c>
      <c r="C13595" s="8" t="s">
        <v>16</v>
      </c>
      <c r="D13595" s="2" t="s">
        <v>168</v>
      </c>
      <c r="E13595" s="2" t="s">
        <v>2119</v>
      </c>
      <c r="F13595" s="2" t="s">
        <v>2149</v>
      </c>
      <c r="G13595" s="2">
        <v>120</v>
      </c>
      <c r="H13595" s="7">
        <v>1.04</v>
      </c>
      <c r="I13595" s="7">
        <v>1.32</v>
      </c>
    </row>
    <row r="13596" spans="2:9" x14ac:dyDescent="0.2">
      <c r="B13596" s="5">
        <v>2019</v>
      </c>
      <c r="C13596" s="8" t="s">
        <v>16</v>
      </c>
      <c r="D13596" s="2" t="s">
        <v>168</v>
      </c>
      <c r="E13596" s="2" t="s">
        <v>2119</v>
      </c>
      <c r="F13596" s="2" t="s">
        <v>2150</v>
      </c>
      <c r="G13596" s="2">
        <v>132</v>
      </c>
      <c r="H13596" s="7">
        <v>1.17</v>
      </c>
      <c r="I13596" s="7">
        <v>1.34</v>
      </c>
    </row>
    <row r="13597" spans="2:9" x14ac:dyDescent="0.2">
      <c r="B13597" s="5">
        <v>2019</v>
      </c>
      <c r="C13597" s="8" t="s">
        <v>16</v>
      </c>
      <c r="D13597" s="2" t="s">
        <v>168</v>
      </c>
      <c r="E13597" s="2" t="s">
        <v>2119</v>
      </c>
      <c r="F13597" s="2" t="s">
        <v>2151</v>
      </c>
      <c r="G13597" s="2">
        <v>84</v>
      </c>
      <c r="H13597" s="7">
        <v>1.1299999999999999</v>
      </c>
      <c r="I13597" s="7">
        <v>1.36</v>
      </c>
    </row>
    <row r="13598" spans="2:9" x14ac:dyDescent="0.2">
      <c r="B13598" s="5">
        <v>2019</v>
      </c>
      <c r="C13598" s="8" t="s">
        <v>16</v>
      </c>
      <c r="D13598" s="2" t="s">
        <v>168</v>
      </c>
      <c r="E13598" s="2" t="s">
        <v>2119</v>
      </c>
      <c r="F13598" s="2" t="s">
        <v>2152</v>
      </c>
      <c r="G13598" s="2">
        <v>108</v>
      </c>
      <c r="H13598" s="7">
        <v>1.18</v>
      </c>
      <c r="I13598" s="7">
        <v>1.26</v>
      </c>
    </row>
    <row r="13599" spans="2:9" x14ac:dyDescent="0.2">
      <c r="B13599" s="5">
        <v>2019</v>
      </c>
      <c r="C13599" s="8" t="s">
        <v>16</v>
      </c>
      <c r="D13599" s="2" t="s">
        <v>168</v>
      </c>
      <c r="E13599" s="2" t="s">
        <v>2119</v>
      </c>
      <c r="F13599" s="2" t="s">
        <v>2153</v>
      </c>
      <c r="G13599" s="2">
        <v>156</v>
      </c>
      <c r="H13599" s="7">
        <v>1.03</v>
      </c>
      <c r="I13599" s="7">
        <v>1.3</v>
      </c>
    </row>
    <row r="13600" spans="2:9" x14ac:dyDescent="0.2">
      <c r="B13600" s="5">
        <v>2019</v>
      </c>
      <c r="C13600" s="8" t="s">
        <v>16</v>
      </c>
      <c r="D13600" s="2" t="s">
        <v>168</v>
      </c>
      <c r="E13600" s="2" t="s">
        <v>2119</v>
      </c>
      <c r="F13600" s="2" t="s">
        <v>2154</v>
      </c>
      <c r="G13600" s="2">
        <v>96</v>
      </c>
      <c r="H13600" s="7">
        <v>1.1499999999999999</v>
      </c>
      <c r="I13600" s="7">
        <v>1.38</v>
      </c>
    </row>
    <row r="13601" spans="2:9" x14ac:dyDescent="0.2">
      <c r="B13601" s="5">
        <v>2019</v>
      </c>
      <c r="C13601" s="8" t="s">
        <v>16</v>
      </c>
      <c r="D13601" s="2" t="s">
        <v>168</v>
      </c>
      <c r="E13601" s="2" t="s">
        <v>2119</v>
      </c>
      <c r="F13601" s="2" t="s">
        <v>2155</v>
      </c>
      <c r="G13601" s="2">
        <v>120</v>
      </c>
      <c r="H13601" s="7">
        <v>1.1299999999999999</v>
      </c>
      <c r="I13601" s="7">
        <v>1.3</v>
      </c>
    </row>
    <row r="13602" spans="2:9" x14ac:dyDescent="0.2">
      <c r="B13602" s="5">
        <v>2019</v>
      </c>
      <c r="C13602" s="8" t="s">
        <v>16</v>
      </c>
      <c r="D13602" s="2" t="s">
        <v>168</v>
      </c>
      <c r="E13602" s="2" t="s">
        <v>2119</v>
      </c>
      <c r="F13602" s="2" t="s">
        <v>2156</v>
      </c>
      <c r="G13602" s="2">
        <v>168</v>
      </c>
      <c r="H13602" s="7">
        <v>1.1000000000000001</v>
      </c>
      <c r="I13602" s="7">
        <v>1.3</v>
      </c>
    </row>
    <row r="13603" spans="2:9" x14ac:dyDescent="0.2">
      <c r="B13603" s="5">
        <v>2019</v>
      </c>
      <c r="C13603" s="8" t="s">
        <v>16</v>
      </c>
      <c r="D13603" s="2" t="s">
        <v>168</v>
      </c>
      <c r="E13603" s="2" t="s">
        <v>2119</v>
      </c>
      <c r="F13603" s="2" t="s">
        <v>2157</v>
      </c>
      <c r="G13603" s="2">
        <v>132</v>
      </c>
      <c r="H13603" s="7">
        <v>1</v>
      </c>
      <c r="I13603" s="7">
        <v>1.34</v>
      </c>
    </row>
    <row r="13604" spans="2:9" x14ac:dyDescent="0.2">
      <c r="B13604" s="5">
        <v>2019</v>
      </c>
      <c r="C13604" s="8" t="s">
        <v>16</v>
      </c>
      <c r="D13604" s="2" t="s">
        <v>168</v>
      </c>
      <c r="E13604" s="2" t="s">
        <v>2119</v>
      </c>
      <c r="F13604" s="2" t="s">
        <v>2158</v>
      </c>
      <c r="G13604" s="2">
        <v>204</v>
      </c>
      <c r="H13604" s="7">
        <v>1.1200000000000001</v>
      </c>
      <c r="I13604" s="7">
        <v>1.39</v>
      </c>
    </row>
    <row r="13605" spans="2:9" x14ac:dyDescent="0.2">
      <c r="B13605" s="5">
        <v>2019</v>
      </c>
      <c r="C13605" s="8" t="s">
        <v>16</v>
      </c>
      <c r="D13605" s="2" t="s">
        <v>168</v>
      </c>
      <c r="E13605" s="2" t="s">
        <v>2119</v>
      </c>
      <c r="F13605" s="2" t="s">
        <v>2159</v>
      </c>
      <c r="G13605" s="2">
        <v>156</v>
      </c>
      <c r="H13605" s="7">
        <v>1.19</v>
      </c>
      <c r="I13605" s="7">
        <v>1.24</v>
      </c>
    </row>
    <row r="13606" spans="2:9" x14ac:dyDescent="0.2">
      <c r="B13606" s="5">
        <v>2019</v>
      </c>
      <c r="C13606" s="8" t="s">
        <v>16</v>
      </c>
      <c r="D13606" s="2" t="s">
        <v>168</v>
      </c>
      <c r="E13606" s="2" t="s">
        <v>2119</v>
      </c>
      <c r="F13606" s="2" t="s">
        <v>2160</v>
      </c>
      <c r="G13606" s="2">
        <v>96</v>
      </c>
      <c r="H13606" s="7">
        <v>1.01</v>
      </c>
      <c r="I13606" s="7">
        <v>1.24</v>
      </c>
    </row>
    <row r="13607" spans="2:9" x14ac:dyDescent="0.2">
      <c r="B13607" s="5">
        <v>2019</v>
      </c>
      <c r="C13607" s="8" t="s">
        <v>16</v>
      </c>
      <c r="D13607" s="2" t="s">
        <v>168</v>
      </c>
      <c r="E13607" s="2" t="s">
        <v>2119</v>
      </c>
      <c r="F13607" s="2" t="s">
        <v>2161</v>
      </c>
      <c r="G13607" s="2">
        <v>144</v>
      </c>
      <c r="H13607" s="7">
        <v>1.17</v>
      </c>
      <c r="I13607" s="7">
        <v>1.2</v>
      </c>
    </row>
    <row r="13608" spans="2:9" x14ac:dyDescent="0.2">
      <c r="B13608" s="5">
        <v>2019</v>
      </c>
      <c r="C13608" s="8" t="s">
        <v>16</v>
      </c>
      <c r="D13608" s="2" t="s">
        <v>168</v>
      </c>
      <c r="E13608" s="2" t="s">
        <v>2119</v>
      </c>
      <c r="F13608" s="2" t="s">
        <v>2162</v>
      </c>
      <c r="G13608" s="2">
        <v>228</v>
      </c>
      <c r="H13608" s="7">
        <v>1.1000000000000001</v>
      </c>
      <c r="I13608" s="7">
        <v>1.32</v>
      </c>
    </row>
    <row r="13609" spans="2:9" x14ac:dyDescent="0.2">
      <c r="B13609" s="5">
        <v>2019</v>
      </c>
      <c r="C13609" s="8" t="s">
        <v>16</v>
      </c>
      <c r="D13609" s="2" t="s">
        <v>168</v>
      </c>
      <c r="E13609" s="2" t="s">
        <v>2119</v>
      </c>
      <c r="F13609" s="2" t="s">
        <v>2163</v>
      </c>
      <c r="G13609" s="2">
        <v>228</v>
      </c>
      <c r="H13609" s="7">
        <v>1.18</v>
      </c>
      <c r="I13609" s="7">
        <v>1.27</v>
      </c>
    </row>
    <row r="13610" spans="2:9" x14ac:dyDescent="0.2">
      <c r="B13610" s="5">
        <v>2019</v>
      </c>
      <c r="C13610" s="8" t="s">
        <v>16</v>
      </c>
      <c r="D13610" s="2" t="s">
        <v>168</v>
      </c>
      <c r="E13610" s="2" t="s">
        <v>2119</v>
      </c>
      <c r="F13610" s="2" t="s">
        <v>2164</v>
      </c>
      <c r="G13610" s="2">
        <v>60</v>
      </c>
      <c r="H13610" s="7">
        <v>1.03</v>
      </c>
      <c r="I13610" s="7">
        <v>1.23</v>
      </c>
    </row>
    <row r="13611" spans="2:9" x14ac:dyDescent="0.2">
      <c r="B13611" s="5">
        <v>2019</v>
      </c>
      <c r="C13611" s="8" t="s">
        <v>16</v>
      </c>
      <c r="D13611" s="2" t="s">
        <v>168</v>
      </c>
      <c r="E13611" s="2" t="s">
        <v>2119</v>
      </c>
      <c r="F13611" s="2" t="s">
        <v>2165</v>
      </c>
      <c r="G13611" s="2">
        <v>120</v>
      </c>
      <c r="H13611" s="7">
        <v>1.1299999999999999</v>
      </c>
      <c r="I13611" s="7">
        <v>1.28</v>
      </c>
    </row>
    <row r="13612" spans="2:9" x14ac:dyDescent="0.2">
      <c r="B13612" s="5">
        <v>2019</v>
      </c>
      <c r="C13612" s="8" t="s">
        <v>16</v>
      </c>
      <c r="D13612" s="2" t="s">
        <v>168</v>
      </c>
      <c r="E13612" s="2" t="s">
        <v>2119</v>
      </c>
      <c r="F13612" s="2" t="s">
        <v>2166</v>
      </c>
      <c r="G13612" s="2">
        <v>168</v>
      </c>
      <c r="H13612" s="7">
        <v>1.08</v>
      </c>
      <c r="I13612" s="7">
        <v>1.25</v>
      </c>
    </row>
    <row r="13613" spans="2:9" x14ac:dyDescent="0.2">
      <c r="B13613" s="5">
        <v>2019</v>
      </c>
      <c r="C13613" s="8" t="s">
        <v>16</v>
      </c>
      <c r="D13613" s="2" t="s">
        <v>168</v>
      </c>
      <c r="E13613" s="2" t="s">
        <v>2119</v>
      </c>
      <c r="F13613" s="2" t="s">
        <v>2167</v>
      </c>
      <c r="G13613" s="2">
        <v>84</v>
      </c>
      <c r="H13613" s="7">
        <v>1.0900000000000001</v>
      </c>
      <c r="I13613" s="7">
        <v>1.36</v>
      </c>
    </row>
    <row r="13614" spans="2:9" x14ac:dyDescent="0.2">
      <c r="B13614" s="5">
        <v>2019</v>
      </c>
      <c r="C13614" s="8" t="s">
        <v>16</v>
      </c>
      <c r="D13614" s="2" t="s">
        <v>168</v>
      </c>
      <c r="E13614" s="2" t="s">
        <v>2119</v>
      </c>
      <c r="F13614" s="2" t="s">
        <v>2168</v>
      </c>
      <c r="G13614" s="2">
        <v>156</v>
      </c>
      <c r="H13614" s="7">
        <v>1.1200000000000001</v>
      </c>
      <c r="I13614" s="7">
        <v>1.2</v>
      </c>
    </row>
    <row r="13615" spans="2:9" x14ac:dyDescent="0.2">
      <c r="B13615" s="5">
        <v>2019</v>
      </c>
      <c r="C13615" s="8" t="s">
        <v>16</v>
      </c>
      <c r="D13615" s="2" t="s">
        <v>168</v>
      </c>
      <c r="E13615" s="2" t="s">
        <v>2119</v>
      </c>
      <c r="F13615" s="2" t="s">
        <v>2169</v>
      </c>
      <c r="G13615" s="2">
        <v>108</v>
      </c>
      <c r="H13615" s="7">
        <v>1.08</v>
      </c>
      <c r="I13615" s="7">
        <v>1.39</v>
      </c>
    </row>
    <row r="13616" spans="2:9" x14ac:dyDescent="0.2">
      <c r="B13616" s="5">
        <v>2019</v>
      </c>
      <c r="C13616" s="8" t="s">
        <v>16</v>
      </c>
      <c r="D13616" s="2" t="s">
        <v>168</v>
      </c>
      <c r="E13616" s="2" t="s">
        <v>2119</v>
      </c>
      <c r="F13616" s="2" t="s">
        <v>2170</v>
      </c>
      <c r="G13616" s="2">
        <v>168</v>
      </c>
      <c r="H13616" s="7">
        <v>1.06</v>
      </c>
      <c r="I13616" s="7">
        <v>1.35</v>
      </c>
    </row>
    <row r="13617" spans="2:9" x14ac:dyDescent="0.2">
      <c r="B13617" s="5">
        <v>2019</v>
      </c>
      <c r="C13617" s="8" t="s">
        <v>16</v>
      </c>
      <c r="D13617" s="2" t="s">
        <v>168</v>
      </c>
      <c r="E13617" s="2" t="s">
        <v>2119</v>
      </c>
      <c r="F13617" s="2" t="s">
        <v>2171</v>
      </c>
      <c r="G13617" s="2">
        <v>84</v>
      </c>
      <c r="H13617" s="7">
        <v>1.05</v>
      </c>
      <c r="I13617" s="7">
        <v>1.2</v>
      </c>
    </row>
    <row r="13618" spans="2:9" x14ac:dyDescent="0.2">
      <c r="B13618" s="5">
        <v>2019</v>
      </c>
      <c r="C13618" s="8" t="s">
        <v>16</v>
      </c>
      <c r="D13618" s="2" t="s">
        <v>168</v>
      </c>
      <c r="E13618" s="2" t="s">
        <v>2119</v>
      </c>
      <c r="F13618" s="2" t="s">
        <v>2172</v>
      </c>
      <c r="G13618" s="2">
        <v>168</v>
      </c>
      <c r="H13618" s="7">
        <v>1.03</v>
      </c>
      <c r="I13618" s="7">
        <v>1.33</v>
      </c>
    </row>
    <row r="13619" spans="2:9" x14ac:dyDescent="0.2">
      <c r="B13619" s="5">
        <v>2019</v>
      </c>
      <c r="C13619" s="8" t="s">
        <v>16</v>
      </c>
      <c r="D13619" s="2" t="s">
        <v>168</v>
      </c>
      <c r="E13619" s="2" t="s">
        <v>2119</v>
      </c>
      <c r="F13619" s="2" t="s">
        <v>2173</v>
      </c>
      <c r="G13619" s="2">
        <v>60</v>
      </c>
      <c r="H13619" s="7">
        <v>1.03</v>
      </c>
      <c r="I13619" s="7">
        <v>1.2</v>
      </c>
    </row>
    <row r="13620" spans="2:9" x14ac:dyDescent="0.2">
      <c r="B13620" s="5">
        <v>2019</v>
      </c>
      <c r="C13620" s="8" t="s">
        <v>16</v>
      </c>
      <c r="D13620" s="2" t="s">
        <v>168</v>
      </c>
      <c r="E13620" s="2" t="s">
        <v>2119</v>
      </c>
      <c r="F13620" s="2" t="s">
        <v>2174</v>
      </c>
      <c r="G13620" s="2">
        <v>72</v>
      </c>
      <c r="H13620" s="7">
        <v>1.1200000000000001</v>
      </c>
      <c r="I13620" s="7">
        <v>1.28</v>
      </c>
    </row>
    <row r="13621" spans="2:9" x14ac:dyDescent="0.2">
      <c r="B13621" s="5">
        <v>2019</v>
      </c>
      <c r="C13621" s="8" t="s">
        <v>16</v>
      </c>
      <c r="D13621" s="2" t="s">
        <v>168</v>
      </c>
      <c r="E13621" s="2" t="s">
        <v>2119</v>
      </c>
      <c r="F13621" s="2" t="s">
        <v>2175</v>
      </c>
      <c r="G13621" s="2">
        <v>144</v>
      </c>
      <c r="H13621" s="7">
        <v>1.04</v>
      </c>
      <c r="I13621" s="7">
        <v>1.33</v>
      </c>
    </row>
    <row r="13622" spans="2:9" x14ac:dyDescent="0.2">
      <c r="B13622" s="5">
        <v>2019</v>
      </c>
      <c r="C13622" s="8" t="s">
        <v>16</v>
      </c>
      <c r="D13622" s="2" t="s">
        <v>168</v>
      </c>
      <c r="E13622" s="2" t="s">
        <v>2119</v>
      </c>
      <c r="F13622" s="2" t="s">
        <v>2176</v>
      </c>
      <c r="G13622" s="2">
        <v>132</v>
      </c>
      <c r="H13622" s="7">
        <v>1.1499999999999999</v>
      </c>
      <c r="I13622" s="7">
        <v>1.22</v>
      </c>
    </row>
    <row r="13623" spans="2:9" x14ac:dyDescent="0.2">
      <c r="B13623" s="5">
        <v>2019</v>
      </c>
      <c r="C13623" s="8" t="s">
        <v>16</v>
      </c>
      <c r="D13623" s="2" t="s">
        <v>168</v>
      </c>
      <c r="E13623" s="2" t="s">
        <v>2119</v>
      </c>
      <c r="F13623" s="2" t="s">
        <v>4058</v>
      </c>
      <c r="G13623" s="2">
        <v>216</v>
      </c>
      <c r="H13623" s="7">
        <v>1.1299999999999999</v>
      </c>
      <c r="I13623" s="7">
        <v>1.22</v>
      </c>
    </row>
    <row r="13624" spans="2:9" x14ac:dyDescent="0.2">
      <c r="B13624" s="5">
        <v>2019</v>
      </c>
      <c r="C13624" s="8" t="s">
        <v>16</v>
      </c>
      <c r="D13624" s="2" t="s">
        <v>168</v>
      </c>
      <c r="E13624" s="2" t="s">
        <v>2119</v>
      </c>
      <c r="F13624" s="2" t="s">
        <v>2177</v>
      </c>
      <c r="G13624" s="2">
        <v>180</v>
      </c>
      <c r="H13624" s="7">
        <v>1.17</v>
      </c>
      <c r="I13624" s="7">
        <v>1.25</v>
      </c>
    </row>
    <row r="13625" spans="2:9" x14ac:dyDescent="0.2">
      <c r="B13625" s="5">
        <v>2019</v>
      </c>
      <c r="C13625" s="8" t="s">
        <v>16</v>
      </c>
      <c r="D13625" s="2" t="s">
        <v>168</v>
      </c>
      <c r="E13625" s="2" t="s">
        <v>2119</v>
      </c>
      <c r="F13625" s="2" t="s">
        <v>2178</v>
      </c>
      <c r="G13625" s="2">
        <v>144</v>
      </c>
      <c r="H13625" s="7">
        <v>1.06</v>
      </c>
      <c r="I13625" s="7">
        <v>1.37</v>
      </c>
    </row>
    <row r="13626" spans="2:9" x14ac:dyDescent="0.2">
      <c r="B13626" s="5">
        <v>2019</v>
      </c>
      <c r="C13626" s="8" t="s">
        <v>16</v>
      </c>
      <c r="D13626" s="2" t="s">
        <v>168</v>
      </c>
      <c r="E13626" s="2" t="s">
        <v>2119</v>
      </c>
      <c r="F13626" s="2" t="s">
        <v>2179</v>
      </c>
      <c r="G13626" s="2">
        <v>60</v>
      </c>
      <c r="H13626" s="7">
        <v>1</v>
      </c>
      <c r="I13626" s="7">
        <v>1.37</v>
      </c>
    </row>
    <row r="13627" spans="2:9" x14ac:dyDescent="0.2">
      <c r="B13627" s="5">
        <v>2019</v>
      </c>
      <c r="C13627" s="8" t="s">
        <v>16</v>
      </c>
      <c r="D13627" s="2" t="s">
        <v>168</v>
      </c>
      <c r="E13627" s="2" t="s">
        <v>2119</v>
      </c>
      <c r="F13627" s="2" t="s">
        <v>2180</v>
      </c>
      <c r="G13627" s="2">
        <v>60</v>
      </c>
      <c r="H13627" s="7">
        <v>1.2</v>
      </c>
      <c r="I13627" s="7">
        <v>1.38</v>
      </c>
    </row>
    <row r="13628" spans="2:9" x14ac:dyDescent="0.2">
      <c r="B13628" s="5">
        <v>2019</v>
      </c>
      <c r="C13628" s="8" t="s">
        <v>16</v>
      </c>
      <c r="D13628" s="2" t="s">
        <v>168</v>
      </c>
      <c r="E13628" s="2" t="s">
        <v>2119</v>
      </c>
      <c r="F13628" s="2" t="s">
        <v>2181</v>
      </c>
      <c r="G13628" s="2">
        <v>132</v>
      </c>
      <c r="H13628" s="7">
        <v>1.1000000000000001</v>
      </c>
      <c r="I13628" s="7">
        <v>1.32</v>
      </c>
    </row>
    <row r="13629" spans="2:9" x14ac:dyDescent="0.2">
      <c r="B13629" s="5">
        <v>2019</v>
      </c>
      <c r="C13629" s="8" t="s">
        <v>16</v>
      </c>
      <c r="D13629" s="2" t="s">
        <v>168</v>
      </c>
      <c r="E13629" s="2" t="s">
        <v>2119</v>
      </c>
      <c r="F13629" s="2" t="s">
        <v>2182</v>
      </c>
      <c r="G13629" s="2">
        <v>60</v>
      </c>
      <c r="H13629" s="7">
        <v>1.04</v>
      </c>
      <c r="I13629" s="7">
        <v>1.25</v>
      </c>
    </row>
    <row r="13630" spans="2:9" x14ac:dyDescent="0.2">
      <c r="B13630" s="5">
        <v>2019</v>
      </c>
      <c r="C13630" s="8" t="s">
        <v>16</v>
      </c>
      <c r="D13630" s="2" t="s">
        <v>168</v>
      </c>
      <c r="E13630" s="2" t="s">
        <v>2119</v>
      </c>
      <c r="F13630" s="2" t="s">
        <v>2183</v>
      </c>
      <c r="G13630" s="2">
        <v>180</v>
      </c>
      <c r="H13630" s="7">
        <v>1.1499999999999999</v>
      </c>
      <c r="I13630" s="7">
        <v>1.35</v>
      </c>
    </row>
    <row r="13631" spans="2:9" x14ac:dyDescent="0.2">
      <c r="B13631" s="5">
        <v>2019</v>
      </c>
      <c r="C13631" s="8" t="s">
        <v>16</v>
      </c>
      <c r="D13631" s="2" t="s">
        <v>168</v>
      </c>
      <c r="E13631" s="2" t="s">
        <v>2119</v>
      </c>
      <c r="F13631" s="2" t="s">
        <v>2184</v>
      </c>
      <c r="G13631" s="2">
        <v>192</v>
      </c>
      <c r="H13631" s="7">
        <v>1.03</v>
      </c>
      <c r="I13631" s="7">
        <v>1.31</v>
      </c>
    </row>
    <row r="13632" spans="2:9" x14ac:dyDescent="0.2">
      <c r="B13632" s="5">
        <v>2019</v>
      </c>
      <c r="C13632" s="8" t="s">
        <v>16</v>
      </c>
      <c r="D13632" s="2" t="s">
        <v>168</v>
      </c>
      <c r="E13632" s="2" t="s">
        <v>2119</v>
      </c>
      <c r="F13632" s="2" t="s">
        <v>2185</v>
      </c>
      <c r="G13632" s="2">
        <v>84</v>
      </c>
      <c r="H13632" s="7">
        <v>1.1000000000000001</v>
      </c>
      <c r="I13632" s="7">
        <v>1.33</v>
      </c>
    </row>
    <row r="13633" spans="2:9" x14ac:dyDescent="0.2">
      <c r="B13633" s="5">
        <v>2019</v>
      </c>
      <c r="C13633" s="8" t="s">
        <v>16</v>
      </c>
      <c r="D13633" s="2" t="s">
        <v>168</v>
      </c>
      <c r="E13633" s="2" t="s">
        <v>2119</v>
      </c>
      <c r="F13633" s="2" t="s">
        <v>2186</v>
      </c>
      <c r="G13633" s="2">
        <v>216</v>
      </c>
      <c r="H13633" s="7">
        <v>1.1200000000000001</v>
      </c>
      <c r="I13633" s="7">
        <v>1.38</v>
      </c>
    </row>
    <row r="13634" spans="2:9" x14ac:dyDescent="0.2">
      <c r="B13634" s="5">
        <v>2019</v>
      </c>
      <c r="C13634" s="8" t="s">
        <v>16</v>
      </c>
      <c r="D13634" s="2" t="s">
        <v>168</v>
      </c>
      <c r="E13634" s="2" t="s">
        <v>2119</v>
      </c>
      <c r="F13634" s="2" t="s">
        <v>2187</v>
      </c>
      <c r="G13634" s="2">
        <v>168</v>
      </c>
      <c r="H13634" s="7">
        <v>1.02</v>
      </c>
      <c r="I13634" s="7">
        <v>1.24</v>
      </c>
    </row>
    <row r="13635" spans="2:9" x14ac:dyDescent="0.2">
      <c r="B13635" s="5">
        <v>2019</v>
      </c>
      <c r="C13635" s="8" t="s">
        <v>16</v>
      </c>
      <c r="D13635" s="2" t="s">
        <v>168</v>
      </c>
      <c r="E13635" s="2" t="s">
        <v>2119</v>
      </c>
      <c r="F13635" s="2" t="s">
        <v>2188</v>
      </c>
      <c r="G13635" s="2">
        <v>108</v>
      </c>
      <c r="H13635" s="7">
        <v>1.19</v>
      </c>
      <c r="I13635" s="7">
        <v>1.3</v>
      </c>
    </row>
    <row r="13636" spans="2:9" x14ac:dyDescent="0.2">
      <c r="B13636" s="5">
        <v>2019</v>
      </c>
      <c r="C13636" s="8" t="s">
        <v>16</v>
      </c>
      <c r="D13636" s="2" t="s">
        <v>168</v>
      </c>
      <c r="E13636" s="2" t="s">
        <v>2119</v>
      </c>
      <c r="F13636" s="2" t="s">
        <v>2189</v>
      </c>
      <c r="G13636" s="2">
        <v>60</v>
      </c>
      <c r="H13636" s="7">
        <v>1.17</v>
      </c>
      <c r="I13636" s="7">
        <v>1.37</v>
      </c>
    </row>
    <row r="13637" spans="2:9" x14ac:dyDescent="0.2">
      <c r="B13637" s="5">
        <v>2019</v>
      </c>
      <c r="C13637" s="8" t="s">
        <v>16</v>
      </c>
      <c r="D13637" s="2" t="s">
        <v>168</v>
      </c>
      <c r="E13637" s="2" t="s">
        <v>2119</v>
      </c>
      <c r="F13637" s="2" t="s">
        <v>2190</v>
      </c>
      <c r="G13637" s="2">
        <v>156</v>
      </c>
      <c r="H13637" s="7">
        <v>1.1100000000000001</v>
      </c>
      <c r="I13637" s="7">
        <v>1.29</v>
      </c>
    </row>
    <row r="13638" spans="2:9" x14ac:dyDescent="0.2">
      <c r="B13638" s="5">
        <v>2019</v>
      </c>
      <c r="C13638" s="8" t="s">
        <v>16</v>
      </c>
      <c r="D13638" s="2" t="s">
        <v>168</v>
      </c>
      <c r="E13638" s="2" t="s">
        <v>2119</v>
      </c>
      <c r="F13638" s="2" t="s">
        <v>3804</v>
      </c>
      <c r="G13638" s="2">
        <v>156</v>
      </c>
      <c r="H13638" s="7">
        <v>1.02</v>
      </c>
      <c r="I13638" s="7">
        <v>1.22</v>
      </c>
    </row>
    <row r="13639" spans="2:9" x14ac:dyDescent="0.2">
      <c r="B13639" s="5">
        <v>2019</v>
      </c>
      <c r="C13639" s="8" t="s">
        <v>16</v>
      </c>
      <c r="D13639" s="2" t="s">
        <v>168</v>
      </c>
      <c r="E13639" s="2" t="s">
        <v>2119</v>
      </c>
      <c r="F13639" s="2" t="s">
        <v>2191</v>
      </c>
      <c r="G13639" s="2">
        <v>60</v>
      </c>
      <c r="H13639" s="7">
        <v>1.1299999999999999</v>
      </c>
      <c r="I13639" s="7">
        <v>1.32</v>
      </c>
    </row>
    <row r="13640" spans="2:9" x14ac:dyDescent="0.2">
      <c r="B13640" s="5">
        <v>2019</v>
      </c>
      <c r="C13640" s="8" t="s">
        <v>16</v>
      </c>
      <c r="D13640" s="2" t="s">
        <v>274</v>
      </c>
      <c r="E13640" s="2" t="s">
        <v>2192</v>
      </c>
      <c r="F13640" s="2" t="s">
        <v>2193</v>
      </c>
      <c r="G13640" s="2">
        <v>2256</v>
      </c>
      <c r="H13640" s="2">
        <v>2.54</v>
      </c>
      <c r="I13640" s="2">
        <v>3.56</v>
      </c>
    </row>
    <row r="13641" spans="2:9" x14ac:dyDescent="0.2">
      <c r="B13641" s="5">
        <v>2019</v>
      </c>
      <c r="C13641" s="8" t="s">
        <v>16</v>
      </c>
      <c r="D13641" s="2" t="s">
        <v>274</v>
      </c>
      <c r="E13641" s="2" t="s">
        <v>2192</v>
      </c>
      <c r="F13641" s="2" t="s">
        <v>2194</v>
      </c>
      <c r="G13641" s="2">
        <v>2748</v>
      </c>
      <c r="H13641" s="2">
        <v>2.82</v>
      </c>
      <c r="I13641" s="2">
        <v>3.78</v>
      </c>
    </row>
    <row r="13642" spans="2:9" x14ac:dyDescent="0.2">
      <c r="B13642" s="5">
        <v>2019</v>
      </c>
      <c r="C13642" s="8" t="s">
        <v>16</v>
      </c>
      <c r="D13642" s="2" t="s">
        <v>274</v>
      </c>
      <c r="E13642" s="2" t="s">
        <v>2192</v>
      </c>
      <c r="F13642" s="2" t="s">
        <v>2195</v>
      </c>
      <c r="G13642" s="2">
        <v>1800</v>
      </c>
      <c r="H13642" s="2">
        <v>2.4300000000000002</v>
      </c>
      <c r="I13642" s="2">
        <v>3.84</v>
      </c>
    </row>
    <row r="13643" spans="2:9" x14ac:dyDescent="0.2">
      <c r="B13643" s="5">
        <v>2019</v>
      </c>
      <c r="C13643" s="8" t="s">
        <v>16</v>
      </c>
      <c r="D13643" s="2" t="s">
        <v>274</v>
      </c>
      <c r="E13643" s="2" t="s">
        <v>2192</v>
      </c>
      <c r="F13643" s="2" t="s">
        <v>2196</v>
      </c>
      <c r="G13643" s="2">
        <v>2700</v>
      </c>
      <c r="H13643" s="2">
        <v>2.59</v>
      </c>
      <c r="I13643" s="2">
        <v>3.67</v>
      </c>
    </row>
    <row r="13644" spans="2:9" x14ac:dyDescent="0.2">
      <c r="B13644" s="5">
        <v>2019</v>
      </c>
      <c r="C13644" s="8" t="s">
        <v>16</v>
      </c>
      <c r="D13644" s="2" t="s">
        <v>274</v>
      </c>
      <c r="E13644" s="2" t="s">
        <v>2192</v>
      </c>
      <c r="F13644" s="2" t="s">
        <v>2197</v>
      </c>
      <c r="G13644" s="2">
        <v>2220</v>
      </c>
      <c r="H13644" s="2">
        <v>2.5299999999999998</v>
      </c>
      <c r="I13644" s="2">
        <v>3.4</v>
      </c>
    </row>
    <row r="13645" spans="2:9" x14ac:dyDescent="0.2">
      <c r="B13645" s="5">
        <v>2019</v>
      </c>
      <c r="C13645" s="8" t="s">
        <v>16</v>
      </c>
      <c r="D13645" s="2" t="s">
        <v>274</v>
      </c>
      <c r="E13645" s="2" t="s">
        <v>2192</v>
      </c>
      <c r="F13645" s="2" t="s">
        <v>2198</v>
      </c>
      <c r="G13645" s="2">
        <v>1560</v>
      </c>
      <c r="H13645" s="2">
        <v>2.7</v>
      </c>
      <c r="I13645" s="2">
        <v>3.71</v>
      </c>
    </row>
    <row r="13646" spans="2:9" x14ac:dyDescent="0.2">
      <c r="B13646" s="5">
        <v>2019</v>
      </c>
      <c r="C13646" s="8" t="s">
        <v>16</v>
      </c>
      <c r="D13646" s="2" t="s">
        <v>274</v>
      </c>
      <c r="E13646" s="2" t="s">
        <v>2192</v>
      </c>
      <c r="F13646" s="2" t="s">
        <v>2199</v>
      </c>
      <c r="G13646" s="2">
        <v>1560</v>
      </c>
      <c r="H13646" s="2">
        <v>2.99</v>
      </c>
      <c r="I13646" s="2">
        <v>3.85</v>
      </c>
    </row>
    <row r="13647" spans="2:9" x14ac:dyDescent="0.2">
      <c r="B13647" s="5">
        <v>2019</v>
      </c>
      <c r="C13647" s="8" t="s">
        <v>16</v>
      </c>
      <c r="D13647" s="2" t="s">
        <v>274</v>
      </c>
      <c r="E13647" s="2" t="s">
        <v>2192</v>
      </c>
      <c r="F13647" s="2" t="s">
        <v>2200</v>
      </c>
      <c r="G13647" s="2">
        <v>1704</v>
      </c>
      <c r="H13647" s="2">
        <v>2.83</v>
      </c>
      <c r="I13647" s="2">
        <v>3.85</v>
      </c>
    </row>
    <row r="13648" spans="2:9" x14ac:dyDescent="0.2">
      <c r="B13648" s="5">
        <v>2019</v>
      </c>
      <c r="C13648" s="8" t="s">
        <v>16</v>
      </c>
      <c r="D13648" s="2" t="s">
        <v>274</v>
      </c>
      <c r="E13648" s="2" t="s">
        <v>2192</v>
      </c>
      <c r="F13648" s="2" t="s">
        <v>2201</v>
      </c>
      <c r="G13648" s="2">
        <v>1764</v>
      </c>
      <c r="H13648" s="2">
        <v>2.76</v>
      </c>
      <c r="I13648" s="2">
        <v>3.42</v>
      </c>
    </row>
    <row r="13649" spans="2:9" x14ac:dyDescent="0.2">
      <c r="B13649" s="5">
        <v>2019</v>
      </c>
      <c r="C13649" s="8" t="s">
        <v>16</v>
      </c>
      <c r="D13649" s="2" t="s">
        <v>98</v>
      </c>
      <c r="E13649" s="2" t="s">
        <v>2202</v>
      </c>
      <c r="F13649" s="2" t="s">
        <v>2203</v>
      </c>
      <c r="G13649" s="2">
        <v>612</v>
      </c>
      <c r="H13649" s="6">
        <v>5.5666666666666664</v>
      </c>
      <c r="I13649" s="6">
        <v>7.96</v>
      </c>
    </row>
    <row r="13650" spans="2:9" x14ac:dyDescent="0.2">
      <c r="B13650" s="5">
        <v>2019</v>
      </c>
      <c r="C13650" s="8" t="s">
        <v>16</v>
      </c>
      <c r="D13650" s="2" t="s">
        <v>98</v>
      </c>
      <c r="E13650" s="2" t="s">
        <v>2202</v>
      </c>
      <c r="F13650" s="2" t="s">
        <v>2204</v>
      </c>
      <c r="G13650" s="2">
        <v>444</v>
      </c>
      <c r="H13650" s="6">
        <v>6.3</v>
      </c>
      <c r="I13650" s="6">
        <v>7.833333333333333</v>
      </c>
    </row>
    <row r="13651" spans="2:9" x14ac:dyDescent="0.2">
      <c r="B13651" s="5">
        <v>2019</v>
      </c>
      <c r="C13651" s="8" t="s">
        <v>16</v>
      </c>
      <c r="D13651" s="2" t="s">
        <v>98</v>
      </c>
      <c r="E13651" s="2" t="s">
        <v>2202</v>
      </c>
      <c r="F13651" s="2" t="s">
        <v>2205</v>
      </c>
      <c r="G13651" s="2">
        <v>468</v>
      </c>
      <c r="H13651" s="6">
        <v>5.3066666666666666</v>
      </c>
      <c r="I13651" s="6">
        <v>8.3066666666666666</v>
      </c>
    </row>
    <row r="13652" spans="2:9" x14ac:dyDescent="0.2">
      <c r="B13652" s="5">
        <v>2019</v>
      </c>
      <c r="C13652" s="8" t="s">
        <v>16</v>
      </c>
      <c r="D13652" s="2" t="s">
        <v>98</v>
      </c>
      <c r="E13652" s="2" t="s">
        <v>2202</v>
      </c>
      <c r="F13652" s="2" t="s">
        <v>3805</v>
      </c>
      <c r="G13652" s="2">
        <v>624</v>
      </c>
      <c r="H13652" s="6">
        <v>6.22</v>
      </c>
      <c r="I13652" s="6">
        <v>7.4266666666666667</v>
      </c>
    </row>
    <row r="13653" spans="2:9" x14ac:dyDescent="0.2">
      <c r="B13653" s="5">
        <v>2019</v>
      </c>
      <c r="C13653" s="8" t="s">
        <v>16</v>
      </c>
      <c r="D13653" s="2" t="s">
        <v>98</v>
      </c>
      <c r="E13653" s="2" t="s">
        <v>2202</v>
      </c>
      <c r="F13653" s="2" t="s">
        <v>3806</v>
      </c>
      <c r="G13653" s="2">
        <v>600</v>
      </c>
      <c r="H13653" s="6">
        <v>6.42</v>
      </c>
      <c r="I13653" s="6">
        <v>8.6333333333333329</v>
      </c>
    </row>
    <row r="13654" spans="2:9" x14ac:dyDescent="0.2">
      <c r="B13654" s="5">
        <v>2019</v>
      </c>
      <c r="C13654" s="8" t="s">
        <v>16</v>
      </c>
      <c r="D13654" s="2" t="s">
        <v>98</v>
      </c>
      <c r="E13654" s="2" t="s">
        <v>2202</v>
      </c>
      <c r="F13654" s="2" t="s">
        <v>3807</v>
      </c>
      <c r="G13654" s="2">
        <v>456</v>
      </c>
      <c r="H13654" s="6">
        <v>6.28</v>
      </c>
      <c r="I13654" s="6">
        <v>8.2133333333333329</v>
      </c>
    </row>
    <row r="13655" spans="2:9" x14ac:dyDescent="0.2">
      <c r="B13655" s="5">
        <v>2019</v>
      </c>
      <c r="C13655" s="8" t="s">
        <v>16</v>
      </c>
      <c r="D13655" s="2" t="s">
        <v>172</v>
      </c>
      <c r="E13655" s="2" t="s">
        <v>2206</v>
      </c>
      <c r="F13655" s="2" t="s">
        <v>2207</v>
      </c>
      <c r="G13655" s="2">
        <v>444</v>
      </c>
      <c r="H13655" s="2">
        <v>4.82</v>
      </c>
      <c r="I13655" s="2">
        <v>5.05</v>
      </c>
    </row>
    <row r="13656" spans="2:9" x14ac:dyDescent="0.2">
      <c r="B13656" s="5">
        <v>2019</v>
      </c>
      <c r="C13656" s="8" t="s">
        <v>16</v>
      </c>
      <c r="D13656" s="2" t="s">
        <v>172</v>
      </c>
      <c r="E13656" s="2" t="s">
        <v>2206</v>
      </c>
      <c r="F13656" s="2" t="s">
        <v>2208</v>
      </c>
      <c r="G13656" s="2">
        <v>360</v>
      </c>
      <c r="H13656" s="2">
        <v>4.6900000000000004</v>
      </c>
      <c r="I13656" s="2">
        <v>5.24</v>
      </c>
    </row>
    <row r="13657" spans="2:9" x14ac:dyDescent="0.2">
      <c r="B13657" s="5">
        <v>2019</v>
      </c>
      <c r="C13657" s="8" t="s">
        <v>16</v>
      </c>
      <c r="D13657" s="2" t="s">
        <v>172</v>
      </c>
      <c r="E13657" s="2" t="s">
        <v>2206</v>
      </c>
      <c r="F13657" s="2" t="s">
        <v>2209</v>
      </c>
      <c r="G13657" s="2">
        <v>528</v>
      </c>
      <c r="H13657" s="2">
        <v>4.4000000000000004</v>
      </c>
      <c r="I13657" s="2">
        <v>5.22</v>
      </c>
    </row>
    <row r="13658" spans="2:9" x14ac:dyDescent="0.2">
      <c r="B13658" s="5">
        <v>2019</v>
      </c>
      <c r="C13658" s="8" t="s">
        <v>16</v>
      </c>
      <c r="D13658" s="2" t="s">
        <v>172</v>
      </c>
      <c r="E13658" s="2" t="s">
        <v>2206</v>
      </c>
      <c r="F13658" s="2" t="s">
        <v>2210</v>
      </c>
      <c r="G13658" s="2">
        <v>408</v>
      </c>
      <c r="H13658" s="2">
        <v>4.82</v>
      </c>
      <c r="I13658" s="2">
        <v>5.16</v>
      </c>
    </row>
    <row r="13659" spans="2:9" x14ac:dyDescent="0.2">
      <c r="B13659" s="5">
        <v>2019</v>
      </c>
      <c r="C13659" s="8" t="s">
        <v>16</v>
      </c>
      <c r="D13659" s="2" t="s">
        <v>172</v>
      </c>
      <c r="E13659" s="2" t="s">
        <v>2206</v>
      </c>
      <c r="F13659" s="2" t="s">
        <v>2211</v>
      </c>
      <c r="G13659" s="2">
        <v>540</v>
      </c>
      <c r="H13659" s="2">
        <v>4.46</v>
      </c>
      <c r="I13659" s="2">
        <v>5.03</v>
      </c>
    </row>
    <row r="13660" spans="2:9" x14ac:dyDescent="0.2">
      <c r="B13660" s="5">
        <v>2019</v>
      </c>
      <c r="C13660" s="8" t="s">
        <v>16</v>
      </c>
      <c r="D13660" s="2" t="s">
        <v>172</v>
      </c>
      <c r="E13660" s="2" t="s">
        <v>2206</v>
      </c>
      <c r="F13660" s="2" t="s">
        <v>2212</v>
      </c>
      <c r="G13660" s="2">
        <v>432</v>
      </c>
      <c r="H13660" s="2">
        <v>4.6500000000000004</v>
      </c>
      <c r="I13660" s="2">
        <v>5.1100000000000003</v>
      </c>
    </row>
    <row r="13661" spans="2:9" x14ac:dyDescent="0.2">
      <c r="B13661" s="5">
        <v>2019</v>
      </c>
      <c r="C13661" s="8" t="s">
        <v>16</v>
      </c>
      <c r="D13661" s="2" t="s">
        <v>172</v>
      </c>
      <c r="E13661" s="2" t="s">
        <v>2206</v>
      </c>
      <c r="F13661" s="2" t="s">
        <v>2213</v>
      </c>
      <c r="G13661" s="2">
        <v>420</v>
      </c>
      <c r="H13661" s="2">
        <v>4.3600000000000003</v>
      </c>
      <c r="I13661" s="2">
        <v>5.1100000000000003</v>
      </c>
    </row>
    <row r="13662" spans="2:9" x14ac:dyDescent="0.2">
      <c r="B13662" s="5">
        <v>2019</v>
      </c>
      <c r="C13662" s="8" t="s">
        <v>16</v>
      </c>
      <c r="D13662" s="2" t="s">
        <v>1581</v>
      </c>
      <c r="E13662" s="2" t="s">
        <v>2206</v>
      </c>
      <c r="F13662" s="2" t="s">
        <v>2214</v>
      </c>
      <c r="G13662" s="2">
        <v>480</v>
      </c>
      <c r="H13662" s="2">
        <v>3.97</v>
      </c>
      <c r="I13662" s="2">
        <v>6.86</v>
      </c>
    </row>
    <row r="13663" spans="2:9" x14ac:dyDescent="0.2">
      <c r="B13663" s="5">
        <v>2019</v>
      </c>
      <c r="C13663" s="8" t="s">
        <v>16</v>
      </c>
      <c r="D13663" s="2" t="s">
        <v>1581</v>
      </c>
      <c r="E13663" s="2" t="s">
        <v>2206</v>
      </c>
      <c r="F13663" s="2" t="s">
        <v>2215</v>
      </c>
      <c r="G13663" s="2">
        <v>528</v>
      </c>
      <c r="H13663" s="2">
        <v>3.39</v>
      </c>
      <c r="I13663" s="2">
        <v>6.94</v>
      </c>
    </row>
    <row r="13664" spans="2:9" x14ac:dyDescent="0.2">
      <c r="B13664" s="5">
        <v>2019</v>
      </c>
      <c r="C13664" s="8" t="s">
        <v>16</v>
      </c>
      <c r="D13664" s="2" t="s">
        <v>1581</v>
      </c>
      <c r="E13664" s="2" t="s">
        <v>2206</v>
      </c>
      <c r="F13664" s="2" t="s">
        <v>2216</v>
      </c>
      <c r="G13664" s="2">
        <v>468</v>
      </c>
      <c r="H13664" s="2">
        <v>4.26</v>
      </c>
      <c r="I13664" s="2">
        <v>6.02</v>
      </c>
    </row>
    <row r="13665" spans="2:9" x14ac:dyDescent="0.2">
      <c r="B13665" s="5">
        <v>2019</v>
      </c>
      <c r="C13665" s="8" t="s">
        <v>16</v>
      </c>
      <c r="D13665" s="2" t="s">
        <v>1581</v>
      </c>
      <c r="E13665" s="2" t="s">
        <v>2206</v>
      </c>
      <c r="F13665" s="2" t="s">
        <v>2217</v>
      </c>
      <c r="G13665" s="2">
        <v>480</v>
      </c>
      <c r="H13665" s="2">
        <v>3.83</v>
      </c>
      <c r="I13665" s="2">
        <v>6.84</v>
      </c>
    </row>
    <row r="13666" spans="2:9" x14ac:dyDescent="0.2">
      <c r="B13666" s="5">
        <v>2019</v>
      </c>
      <c r="C13666" s="8" t="s">
        <v>16</v>
      </c>
      <c r="D13666" s="2" t="s">
        <v>1581</v>
      </c>
      <c r="E13666" s="2" t="s">
        <v>2206</v>
      </c>
      <c r="F13666" s="2" t="s">
        <v>2218</v>
      </c>
      <c r="G13666" s="2">
        <v>480</v>
      </c>
      <c r="H13666" s="2">
        <v>3.32</v>
      </c>
      <c r="I13666" s="2">
        <v>6.42</v>
      </c>
    </row>
    <row r="13667" spans="2:9" x14ac:dyDescent="0.2">
      <c r="B13667" s="5">
        <v>2019</v>
      </c>
      <c r="C13667" s="8" t="s">
        <v>16</v>
      </c>
      <c r="D13667" s="2" t="s">
        <v>1581</v>
      </c>
      <c r="E13667" s="2" t="s">
        <v>2206</v>
      </c>
      <c r="F13667" s="2" t="s">
        <v>2219</v>
      </c>
      <c r="G13667" s="2">
        <v>432</v>
      </c>
      <c r="H13667" s="2">
        <v>4.3600000000000003</v>
      </c>
      <c r="I13667" s="2">
        <v>5.69</v>
      </c>
    </row>
    <row r="13668" spans="2:9" x14ac:dyDescent="0.2">
      <c r="B13668" s="5">
        <v>2019</v>
      </c>
      <c r="C13668" s="8" t="s">
        <v>16</v>
      </c>
      <c r="D13668" s="2" t="s">
        <v>1581</v>
      </c>
      <c r="E13668" s="2" t="s">
        <v>2206</v>
      </c>
      <c r="F13668" s="2" t="s">
        <v>2220</v>
      </c>
      <c r="G13668" s="2">
        <v>360</v>
      </c>
      <c r="H13668" s="2">
        <v>4.9400000000000004</v>
      </c>
      <c r="I13668" s="2">
        <v>6.73</v>
      </c>
    </row>
    <row r="13669" spans="2:9" x14ac:dyDescent="0.2">
      <c r="B13669" s="5">
        <v>2019</v>
      </c>
      <c r="C13669" s="8" t="s">
        <v>16</v>
      </c>
      <c r="D13669" s="2" t="s">
        <v>1581</v>
      </c>
      <c r="E13669" s="2" t="s">
        <v>2206</v>
      </c>
      <c r="F13669" s="2" t="s">
        <v>2221</v>
      </c>
      <c r="G13669" s="2">
        <v>516</v>
      </c>
      <c r="H13669" s="2">
        <v>3.65</v>
      </c>
      <c r="I13669" s="2">
        <v>6.44</v>
      </c>
    </row>
    <row r="13670" spans="2:9" x14ac:dyDescent="0.2">
      <c r="B13670" s="5">
        <v>2019</v>
      </c>
      <c r="C13670" s="8" t="s">
        <v>16</v>
      </c>
      <c r="D13670" s="2" t="s">
        <v>1581</v>
      </c>
      <c r="E13670" s="2" t="s">
        <v>2206</v>
      </c>
      <c r="F13670" s="2" t="s">
        <v>2222</v>
      </c>
      <c r="G13670" s="2">
        <v>516</v>
      </c>
      <c r="H13670" s="2">
        <v>4.38</v>
      </c>
      <c r="I13670" s="2">
        <v>5.7</v>
      </c>
    </row>
    <row r="13671" spans="2:9" x14ac:dyDescent="0.2">
      <c r="B13671" s="5">
        <v>2019</v>
      </c>
      <c r="C13671" s="8" t="s">
        <v>16</v>
      </c>
      <c r="D13671" s="2" t="s">
        <v>1581</v>
      </c>
      <c r="E13671" s="2" t="s">
        <v>2206</v>
      </c>
      <c r="F13671" s="2" t="s">
        <v>2223</v>
      </c>
      <c r="G13671" s="2">
        <v>528</v>
      </c>
      <c r="H13671" s="2">
        <v>3.58</v>
      </c>
      <c r="I13671" s="2">
        <v>6.06</v>
      </c>
    </row>
    <row r="13672" spans="2:9" x14ac:dyDescent="0.2">
      <c r="B13672" s="5">
        <v>2019</v>
      </c>
      <c r="C13672" s="8" t="s">
        <v>16</v>
      </c>
      <c r="D13672" s="2" t="s">
        <v>1581</v>
      </c>
      <c r="E13672" s="2" t="s">
        <v>2206</v>
      </c>
      <c r="F13672" s="2" t="s">
        <v>2224</v>
      </c>
      <c r="G13672" s="2">
        <v>492</v>
      </c>
      <c r="H13672" s="2">
        <v>4.22</v>
      </c>
      <c r="I13672" s="2">
        <v>5.59</v>
      </c>
    </row>
    <row r="13673" spans="2:9" x14ac:dyDescent="0.2">
      <c r="B13673" s="5">
        <v>2019</v>
      </c>
      <c r="C13673" s="8" t="s">
        <v>16</v>
      </c>
      <c r="D13673" s="2" t="s">
        <v>1581</v>
      </c>
      <c r="E13673" s="2" t="s">
        <v>2206</v>
      </c>
      <c r="F13673" s="2" t="s">
        <v>2225</v>
      </c>
      <c r="G13673" s="2">
        <v>432</v>
      </c>
      <c r="H13673" s="2">
        <v>3.58</v>
      </c>
      <c r="I13673" s="2">
        <v>5.58</v>
      </c>
    </row>
    <row r="13674" spans="2:9" x14ac:dyDescent="0.2">
      <c r="B13674" s="5">
        <v>2019</v>
      </c>
      <c r="C13674" s="8" t="s">
        <v>16</v>
      </c>
      <c r="D13674" s="2" t="s">
        <v>1581</v>
      </c>
      <c r="E13674" s="2" t="s">
        <v>2206</v>
      </c>
      <c r="F13674" s="2" t="s">
        <v>2226</v>
      </c>
      <c r="G13674" s="2">
        <v>456</v>
      </c>
      <c r="H13674" s="2">
        <v>4.5</v>
      </c>
      <c r="I13674" s="2">
        <v>5.41</v>
      </c>
    </row>
    <row r="13675" spans="2:9" x14ac:dyDescent="0.2">
      <c r="B13675" s="5">
        <v>2019</v>
      </c>
      <c r="C13675" s="8" t="s">
        <v>16</v>
      </c>
      <c r="D13675" s="2" t="s">
        <v>1581</v>
      </c>
      <c r="E13675" s="2" t="s">
        <v>2206</v>
      </c>
      <c r="F13675" s="2" t="s">
        <v>2227</v>
      </c>
      <c r="G13675" s="2">
        <v>444</v>
      </c>
      <c r="H13675" s="2">
        <v>3.72</v>
      </c>
      <c r="I13675" s="2">
        <v>5.55</v>
      </c>
    </row>
    <row r="13676" spans="2:9" x14ac:dyDescent="0.2">
      <c r="B13676" s="5">
        <v>2019</v>
      </c>
      <c r="C13676" s="8" t="s">
        <v>16</v>
      </c>
      <c r="D13676" s="2" t="s">
        <v>1581</v>
      </c>
      <c r="E13676" s="2" t="s">
        <v>2206</v>
      </c>
      <c r="F13676" s="2" t="s">
        <v>2228</v>
      </c>
      <c r="G13676" s="2">
        <v>540</v>
      </c>
      <c r="H13676" s="2">
        <v>3.29</v>
      </c>
      <c r="I13676" s="2">
        <v>6.92</v>
      </c>
    </row>
    <row r="13677" spans="2:9" x14ac:dyDescent="0.2">
      <c r="B13677" s="5">
        <v>2019</v>
      </c>
      <c r="C13677" s="8" t="s">
        <v>16</v>
      </c>
      <c r="D13677" s="2" t="s">
        <v>1581</v>
      </c>
      <c r="E13677" s="2" t="s">
        <v>2206</v>
      </c>
      <c r="F13677" s="2" t="s">
        <v>2229</v>
      </c>
      <c r="G13677" s="2">
        <v>456</v>
      </c>
      <c r="H13677" s="2">
        <v>4.25</v>
      </c>
      <c r="I13677" s="2">
        <v>6.62</v>
      </c>
    </row>
    <row r="13678" spans="2:9" x14ac:dyDescent="0.2">
      <c r="B13678" s="5">
        <v>2019</v>
      </c>
      <c r="C13678" s="8" t="s">
        <v>16</v>
      </c>
      <c r="D13678" s="2" t="s">
        <v>1581</v>
      </c>
      <c r="E13678" s="2" t="s">
        <v>2206</v>
      </c>
      <c r="F13678" s="2" t="s">
        <v>2230</v>
      </c>
      <c r="G13678" s="2">
        <v>360</v>
      </c>
      <c r="H13678" s="2">
        <v>3.8</v>
      </c>
      <c r="I13678" s="2">
        <v>6.91</v>
      </c>
    </row>
    <row r="13679" spans="2:9" x14ac:dyDescent="0.2">
      <c r="B13679" s="5">
        <v>2019</v>
      </c>
      <c r="C13679" s="8" t="s">
        <v>16</v>
      </c>
      <c r="D13679" s="2" t="s">
        <v>1581</v>
      </c>
      <c r="E13679" s="2" t="s">
        <v>2206</v>
      </c>
      <c r="F13679" s="2" t="s">
        <v>2231</v>
      </c>
      <c r="G13679" s="2">
        <v>468</v>
      </c>
      <c r="H13679" s="2">
        <v>4.8899999999999997</v>
      </c>
      <c r="I13679" s="2">
        <v>5.38</v>
      </c>
    </row>
    <row r="13680" spans="2:9" x14ac:dyDescent="0.2">
      <c r="B13680" s="5">
        <v>2019</v>
      </c>
      <c r="C13680" s="8" t="s">
        <v>16</v>
      </c>
      <c r="D13680" s="2" t="s">
        <v>1581</v>
      </c>
      <c r="E13680" s="2" t="s">
        <v>2206</v>
      </c>
      <c r="F13680" s="2" t="s">
        <v>2232</v>
      </c>
      <c r="G13680" s="2">
        <v>360</v>
      </c>
      <c r="H13680" s="2">
        <v>3.55</v>
      </c>
      <c r="I13680" s="2">
        <v>6.57</v>
      </c>
    </row>
    <row r="13681" spans="2:9" x14ac:dyDescent="0.2">
      <c r="B13681" s="5">
        <v>2019</v>
      </c>
      <c r="C13681" s="8" t="s">
        <v>16</v>
      </c>
      <c r="D13681" s="2" t="s">
        <v>1581</v>
      </c>
      <c r="E13681" s="2" t="s">
        <v>2206</v>
      </c>
      <c r="F13681" s="2" t="s">
        <v>2233</v>
      </c>
      <c r="G13681" s="2">
        <v>432</v>
      </c>
      <c r="H13681" s="2">
        <v>4.18</v>
      </c>
      <c r="I13681" s="2">
        <v>6.54</v>
      </c>
    </row>
    <row r="13682" spans="2:9" x14ac:dyDescent="0.2">
      <c r="B13682" s="5">
        <v>2019</v>
      </c>
      <c r="C13682" s="8" t="s">
        <v>16</v>
      </c>
      <c r="D13682" s="2" t="s">
        <v>1581</v>
      </c>
      <c r="E13682" s="2" t="s">
        <v>2206</v>
      </c>
      <c r="F13682" s="2" t="s">
        <v>2234</v>
      </c>
      <c r="G13682" s="2">
        <v>408</v>
      </c>
      <c r="H13682" s="2">
        <v>4.8899999999999997</v>
      </c>
      <c r="I13682" s="2">
        <v>5.72</v>
      </c>
    </row>
    <row r="13683" spans="2:9" x14ac:dyDescent="0.2">
      <c r="B13683" s="5">
        <v>2019</v>
      </c>
      <c r="C13683" s="8" t="s">
        <v>16</v>
      </c>
      <c r="D13683" s="2" t="s">
        <v>1581</v>
      </c>
      <c r="E13683" s="2" t="s">
        <v>2206</v>
      </c>
      <c r="F13683" s="2" t="s">
        <v>2235</v>
      </c>
      <c r="G13683" s="2">
        <v>432</v>
      </c>
      <c r="H13683" s="2">
        <v>4.59</v>
      </c>
      <c r="I13683" s="2">
        <v>6.61</v>
      </c>
    </row>
    <row r="13684" spans="2:9" x14ac:dyDescent="0.2">
      <c r="B13684" s="5">
        <v>2019</v>
      </c>
      <c r="C13684" s="8" t="s">
        <v>16</v>
      </c>
      <c r="D13684" s="2" t="s">
        <v>1581</v>
      </c>
      <c r="E13684" s="2" t="s">
        <v>2206</v>
      </c>
      <c r="F13684" s="2" t="s">
        <v>2236</v>
      </c>
      <c r="G13684" s="2">
        <v>540</v>
      </c>
      <c r="H13684" s="2">
        <v>4.3499999999999996</v>
      </c>
      <c r="I13684" s="2">
        <v>5.96</v>
      </c>
    </row>
    <row r="13685" spans="2:9" x14ac:dyDescent="0.2">
      <c r="B13685" s="5">
        <v>2019</v>
      </c>
      <c r="C13685" s="8" t="s">
        <v>16</v>
      </c>
      <c r="D13685" s="2" t="s">
        <v>1581</v>
      </c>
      <c r="E13685" s="2" t="s">
        <v>2206</v>
      </c>
      <c r="F13685" s="2" t="s">
        <v>2237</v>
      </c>
      <c r="G13685" s="2">
        <v>516</v>
      </c>
      <c r="H13685" s="2">
        <v>4.03</v>
      </c>
      <c r="I13685" s="2">
        <v>6.18</v>
      </c>
    </row>
    <row r="13686" spans="2:9" x14ac:dyDescent="0.2">
      <c r="B13686" s="5">
        <v>2019</v>
      </c>
      <c r="C13686" s="8" t="s">
        <v>16</v>
      </c>
      <c r="D13686" s="2" t="s">
        <v>1581</v>
      </c>
      <c r="E13686" s="2" t="s">
        <v>2206</v>
      </c>
      <c r="F13686" s="2" t="s">
        <v>2238</v>
      </c>
      <c r="G13686" s="2">
        <v>516</v>
      </c>
      <c r="H13686" s="2">
        <v>4.24</v>
      </c>
      <c r="I13686" s="2">
        <v>6.41</v>
      </c>
    </row>
    <row r="13687" spans="2:9" x14ac:dyDescent="0.2">
      <c r="B13687" s="5">
        <v>2019</v>
      </c>
      <c r="C13687" s="8" t="s">
        <v>16</v>
      </c>
      <c r="D13687" s="2" t="s">
        <v>1581</v>
      </c>
      <c r="E13687" s="2" t="s">
        <v>2206</v>
      </c>
      <c r="F13687" s="2" t="s">
        <v>2239</v>
      </c>
      <c r="G13687" s="2">
        <v>444</v>
      </c>
      <c r="H13687" s="2">
        <v>4.7300000000000004</v>
      </c>
      <c r="I13687" s="2">
        <v>6.18</v>
      </c>
    </row>
    <row r="13688" spans="2:9" x14ac:dyDescent="0.2">
      <c r="B13688" s="5">
        <v>2019</v>
      </c>
      <c r="C13688" s="8" t="s">
        <v>16</v>
      </c>
      <c r="D13688" s="2" t="s">
        <v>1581</v>
      </c>
      <c r="E13688" s="2" t="s">
        <v>2206</v>
      </c>
      <c r="F13688" s="2" t="s">
        <v>2240</v>
      </c>
      <c r="G13688" s="2">
        <v>468</v>
      </c>
      <c r="H13688" s="2">
        <v>3.42</v>
      </c>
      <c r="I13688" s="2">
        <v>6.89</v>
      </c>
    </row>
    <row r="13689" spans="2:9" x14ac:dyDescent="0.2">
      <c r="B13689" s="5">
        <v>2019</v>
      </c>
      <c r="C13689" s="8" t="s">
        <v>16</v>
      </c>
      <c r="D13689" s="2" t="s">
        <v>1581</v>
      </c>
      <c r="E13689" s="2" t="s">
        <v>2206</v>
      </c>
      <c r="F13689" s="2" t="s">
        <v>2241</v>
      </c>
      <c r="G13689" s="2">
        <v>456</v>
      </c>
      <c r="H13689" s="2">
        <v>5</v>
      </c>
      <c r="I13689" s="2">
        <v>5.57</v>
      </c>
    </row>
    <row r="13690" spans="2:9" x14ac:dyDescent="0.2">
      <c r="B13690" s="5">
        <v>2019</v>
      </c>
      <c r="C13690" s="8" t="s">
        <v>16</v>
      </c>
      <c r="D13690" s="2" t="s">
        <v>1581</v>
      </c>
      <c r="E13690" s="2" t="s">
        <v>2206</v>
      </c>
      <c r="F13690" s="2" t="s">
        <v>2242</v>
      </c>
      <c r="G13690" s="2">
        <v>516</v>
      </c>
      <c r="H13690" s="2">
        <v>3.77</v>
      </c>
      <c r="I13690" s="2">
        <v>5.97</v>
      </c>
    </row>
    <row r="13691" spans="2:9" x14ac:dyDescent="0.2">
      <c r="B13691" s="5">
        <v>2019</v>
      </c>
      <c r="C13691" s="8" t="s">
        <v>16</v>
      </c>
      <c r="D13691" s="2" t="s">
        <v>1581</v>
      </c>
      <c r="E13691" s="2" t="s">
        <v>2206</v>
      </c>
      <c r="F13691" s="2" t="s">
        <v>2243</v>
      </c>
      <c r="G13691" s="2">
        <v>420</v>
      </c>
      <c r="H13691" s="2">
        <v>3.75</v>
      </c>
      <c r="I13691" s="2">
        <v>6.57</v>
      </c>
    </row>
    <row r="13692" spans="2:9" x14ac:dyDescent="0.2">
      <c r="B13692" s="5">
        <v>2019</v>
      </c>
      <c r="C13692" s="8" t="s">
        <v>16</v>
      </c>
      <c r="D13692" s="2" t="s">
        <v>1581</v>
      </c>
      <c r="E13692" s="2" t="s">
        <v>2206</v>
      </c>
      <c r="F13692" s="2" t="s">
        <v>2244</v>
      </c>
      <c r="G13692" s="2">
        <v>516</v>
      </c>
      <c r="H13692" s="2">
        <v>4.37</v>
      </c>
      <c r="I13692" s="2">
        <v>5.43</v>
      </c>
    </row>
    <row r="13693" spans="2:9" x14ac:dyDescent="0.2">
      <c r="B13693" s="5">
        <v>2019</v>
      </c>
      <c r="C13693" s="8" t="s">
        <v>16</v>
      </c>
      <c r="D13693" s="2" t="s">
        <v>1581</v>
      </c>
      <c r="E13693" s="2" t="s">
        <v>2206</v>
      </c>
      <c r="F13693" s="2" t="s">
        <v>2245</v>
      </c>
      <c r="G13693" s="2">
        <v>408</v>
      </c>
      <c r="H13693" s="2">
        <v>3.61</v>
      </c>
      <c r="I13693" s="2">
        <v>5.15</v>
      </c>
    </row>
    <row r="13694" spans="2:9" x14ac:dyDescent="0.2">
      <c r="B13694" s="5">
        <v>2019</v>
      </c>
      <c r="C13694" s="8" t="s">
        <v>16</v>
      </c>
      <c r="D13694" s="2" t="s">
        <v>1581</v>
      </c>
      <c r="E13694" s="2" t="s">
        <v>2206</v>
      </c>
      <c r="F13694" s="2" t="s">
        <v>2246</v>
      </c>
      <c r="G13694" s="2">
        <v>432</v>
      </c>
      <c r="H13694" s="2">
        <v>4.7699999999999996</v>
      </c>
      <c r="I13694" s="2">
        <v>5.15</v>
      </c>
    </row>
    <row r="13695" spans="2:9" x14ac:dyDescent="0.2">
      <c r="B13695" s="5">
        <v>2019</v>
      </c>
      <c r="C13695" s="8" t="s">
        <v>16</v>
      </c>
      <c r="D13695" s="2" t="s">
        <v>1581</v>
      </c>
      <c r="E13695" s="2" t="s">
        <v>2206</v>
      </c>
      <c r="F13695" s="2" t="s">
        <v>2247</v>
      </c>
      <c r="G13695" s="2">
        <v>516</v>
      </c>
      <c r="H13695" s="2">
        <v>3.64</v>
      </c>
      <c r="I13695" s="2">
        <v>6.31</v>
      </c>
    </row>
    <row r="13696" spans="2:9" x14ac:dyDescent="0.2">
      <c r="B13696" s="5">
        <v>2019</v>
      </c>
      <c r="C13696" s="8" t="s">
        <v>16</v>
      </c>
      <c r="D13696" s="2" t="s">
        <v>1581</v>
      </c>
      <c r="E13696" s="2" t="s">
        <v>2206</v>
      </c>
      <c r="F13696" s="2" t="s">
        <v>2248</v>
      </c>
      <c r="G13696" s="2">
        <v>420</v>
      </c>
      <c r="H13696" s="2">
        <v>3.93</v>
      </c>
      <c r="I13696" s="2">
        <v>5.93</v>
      </c>
    </row>
    <row r="13697" spans="2:9" x14ac:dyDescent="0.2">
      <c r="B13697" s="5">
        <v>2019</v>
      </c>
      <c r="C13697" s="8" t="s">
        <v>16</v>
      </c>
      <c r="D13697" s="2" t="s">
        <v>1581</v>
      </c>
      <c r="E13697" s="2" t="s">
        <v>2206</v>
      </c>
      <c r="F13697" s="2" t="s">
        <v>2249</v>
      </c>
      <c r="G13697" s="2">
        <v>540</v>
      </c>
      <c r="H13697" s="2">
        <v>3.42</v>
      </c>
      <c r="I13697" s="2">
        <v>6.33</v>
      </c>
    </row>
    <row r="13698" spans="2:9" x14ac:dyDescent="0.2">
      <c r="B13698" s="5">
        <v>2019</v>
      </c>
      <c r="C13698" s="8" t="s">
        <v>16</v>
      </c>
      <c r="D13698" s="2" t="s">
        <v>1581</v>
      </c>
      <c r="E13698" s="2" t="s">
        <v>2206</v>
      </c>
      <c r="F13698" s="2" t="s">
        <v>2250</v>
      </c>
      <c r="G13698" s="2">
        <v>384</v>
      </c>
      <c r="H13698" s="2">
        <v>4.8899999999999997</v>
      </c>
      <c r="I13698" s="2">
        <v>5.15</v>
      </c>
    </row>
    <row r="13699" spans="2:9" x14ac:dyDescent="0.2">
      <c r="B13699" s="5">
        <v>2019</v>
      </c>
      <c r="C13699" s="8" t="s">
        <v>16</v>
      </c>
      <c r="D13699" s="2" t="s">
        <v>1581</v>
      </c>
      <c r="E13699" s="2" t="s">
        <v>2206</v>
      </c>
      <c r="F13699" s="2" t="s">
        <v>2251</v>
      </c>
      <c r="G13699" s="2">
        <v>432</v>
      </c>
      <c r="H13699" s="2">
        <v>4.7300000000000004</v>
      </c>
      <c r="I13699" s="2">
        <v>5.59</v>
      </c>
    </row>
    <row r="13700" spans="2:9" x14ac:dyDescent="0.2">
      <c r="B13700" s="5">
        <v>2019</v>
      </c>
      <c r="C13700" s="8" t="s">
        <v>16</v>
      </c>
      <c r="D13700" s="2" t="s">
        <v>1581</v>
      </c>
      <c r="E13700" s="2" t="s">
        <v>2206</v>
      </c>
      <c r="F13700" s="2" t="s">
        <v>2252</v>
      </c>
      <c r="G13700" s="2">
        <v>360</v>
      </c>
      <c r="H13700" s="2">
        <v>3.71</v>
      </c>
      <c r="I13700" s="2">
        <v>6.02</v>
      </c>
    </row>
    <row r="13701" spans="2:9" x14ac:dyDescent="0.2">
      <c r="B13701" s="5">
        <v>2019</v>
      </c>
      <c r="C13701" s="8" t="s">
        <v>16</v>
      </c>
      <c r="D13701" s="2" t="s">
        <v>1581</v>
      </c>
      <c r="E13701" s="2" t="s">
        <v>2206</v>
      </c>
      <c r="F13701" s="2" t="s">
        <v>2253</v>
      </c>
      <c r="G13701" s="2">
        <v>396</v>
      </c>
      <c r="H13701" s="2">
        <v>4.18</v>
      </c>
      <c r="I13701" s="2">
        <v>5.05</v>
      </c>
    </row>
    <row r="13702" spans="2:9" x14ac:dyDescent="0.2">
      <c r="B13702" s="5">
        <v>2019</v>
      </c>
      <c r="C13702" s="8" t="s">
        <v>16</v>
      </c>
      <c r="D13702" s="2" t="s">
        <v>1581</v>
      </c>
      <c r="E13702" s="2" t="s">
        <v>2206</v>
      </c>
      <c r="F13702" s="2" t="s">
        <v>2254</v>
      </c>
      <c r="G13702" s="2">
        <v>444</v>
      </c>
      <c r="H13702" s="2">
        <v>3.53</v>
      </c>
      <c r="I13702" s="2">
        <v>6.36</v>
      </c>
    </row>
    <row r="13703" spans="2:9" x14ac:dyDescent="0.2">
      <c r="B13703" s="5">
        <v>2019</v>
      </c>
      <c r="C13703" s="8" t="s">
        <v>16</v>
      </c>
      <c r="D13703" s="2" t="s">
        <v>1581</v>
      </c>
      <c r="E13703" s="2" t="s">
        <v>2206</v>
      </c>
      <c r="F13703" s="2" t="s">
        <v>2255</v>
      </c>
      <c r="G13703" s="2">
        <v>516</v>
      </c>
      <c r="H13703" s="2">
        <v>3.96</v>
      </c>
      <c r="I13703" s="2">
        <v>6.58</v>
      </c>
    </row>
    <row r="13704" spans="2:9" x14ac:dyDescent="0.2">
      <c r="B13704" s="5">
        <v>2019</v>
      </c>
      <c r="C13704" s="8" t="s">
        <v>16</v>
      </c>
      <c r="D13704" s="2" t="s">
        <v>1581</v>
      </c>
      <c r="E13704" s="2" t="s">
        <v>2206</v>
      </c>
      <c r="F13704" s="2" t="s">
        <v>2256</v>
      </c>
      <c r="G13704" s="2">
        <v>372</v>
      </c>
      <c r="H13704" s="2">
        <v>4.28</v>
      </c>
      <c r="I13704" s="2">
        <v>5.8</v>
      </c>
    </row>
    <row r="13705" spans="2:9" x14ac:dyDescent="0.2">
      <c r="B13705" s="5">
        <v>2019</v>
      </c>
      <c r="C13705" s="8" t="s">
        <v>16</v>
      </c>
      <c r="D13705" s="2" t="s">
        <v>1581</v>
      </c>
      <c r="E13705" s="2" t="s">
        <v>2206</v>
      </c>
      <c r="F13705" s="2" t="s">
        <v>2257</v>
      </c>
      <c r="G13705" s="2">
        <v>372</v>
      </c>
      <c r="H13705" s="2">
        <v>4.18</v>
      </c>
      <c r="I13705" s="2">
        <v>5.16</v>
      </c>
    </row>
    <row r="13706" spans="2:9" x14ac:dyDescent="0.2">
      <c r="B13706" s="5">
        <v>2019</v>
      </c>
      <c r="C13706" s="8" t="s">
        <v>16</v>
      </c>
      <c r="D13706" s="2" t="s">
        <v>1581</v>
      </c>
      <c r="E13706" s="2" t="s">
        <v>2206</v>
      </c>
      <c r="F13706" s="2" t="s">
        <v>2258</v>
      </c>
      <c r="G13706" s="2">
        <v>504</v>
      </c>
      <c r="H13706" s="2">
        <v>4.0199999999999996</v>
      </c>
      <c r="I13706" s="2">
        <v>6.49</v>
      </c>
    </row>
    <row r="13707" spans="2:9" x14ac:dyDescent="0.2">
      <c r="B13707" s="5">
        <v>2019</v>
      </c>
      <c r="C13707" s="8" t="s">
        <v>16</v>
      </c>
      <c r="D13707" s="2" t="s">
        <v>1581</v>
      </c>
      <c r="E13707" s="2" t="s">
        <v>2206</v>
      </c>
      <c r="F13707" s="2" t="s">
        <v>2259</v>
      </c>
      <c r="G13707" s="2">
        <v>432</v>
      </c>
      <c r="H13707" s="2">
        <v>3.77</v>
      </c>
      <c r="I13707" s="2">
        <v>5.85</v>
      </c>
    </row>
    <row r="13708" spans="2:9" x14ac:dyDescent="0.2">
      <c r="B13708" s="5">
        <v>2019</v>
      </c>
      <c r="C13708" s="8" t="s">
        <v>16</v>
      </c>
      <c r="D13708" s="2" t="s">
        <v>1581</v>
      </c>
      <c r="E13708" s="2" t="s">
        <v>2206</v>
      </c>
      <c r="F13708" s="2" t="s">
        <v>2260</v>
      </c>
      <c r="G13708" s="2">
        <v>360</v>
      </c>
      <c r="H13708" s="2">
        <v>3.68</v>
      </c>
      <c r="I13708" s="2">
        <v>6.09</v>
      </c>
    </row>
    <row r="13709" spans="2:9" x14ac:dyDescent="0.2">
      <c r="B13709" s="5">
        <v>2019</v>
      </c>
      <c r="C13709" s="8" t="s">
        <v>16</v>
      </c>
      <c r="D13709" s="2" t="s">
        <v>1581</v>
      </c>
      <c r="E13709" s="2" t="s">
        <v>2206</v>
      </c>
      <c r="F13709" s="2" t="s">
        <v>2261</v>
      </c>
      <c r="G13709" s="2">
        <v>480</v>
      </c>
      <c r="H13709" s="2">
        <v>4.74</v>
      </c>
      <c r="I13709" s="2">
        <v>5.19</v>
      </c>
    </row>
    <row r="13710" spans="2:9" x14ac:dyDescent="0.2">
      <c r="B13710" s="5">
        <v>2019</v>
      </c>
      <c r="C13710" s="8" t="s">
        <v>16</v>
      </c>
      <c r="D13710" s="2" t="s">
        <v>1581</v>
      </c>
      <c r="E13710" s="2" t="s">
        <v>2206</v>
      </c>
      <c r="F13710" s="2" t="s">
        <v>2262</v>
      </c>
      <c r="G13710" s="2">
        <v>456</v>
      </c>
      <c r="H13710" s="2">
        <v>4.74</v>
      </c>
      <c r="I13710" s="2">
        <v>6.26</v>
      </c>
    </row>
    <row r="13711" spans="2:9" x14ac:dyDescent="0.2">
      <c r="B13711" s="5">
        <v>2019</v>
      </c>
      <c r="C13711" s="8" t="s">
        <v>16</v>
      </c>
      <c r="D13711" s="2" t="s">
        <v>1581</v>
      </c>
      <c r="E13711" s="2" t="s">
        <v>2206</v>
      </c>
      <c r="F13711" s="2" t="s">
        <v>2263</v>
      </c>
      <c r="G13711" s="2">
        <v>504</v>
      </c>
      <c r="H13711" s="2">
        <v>4.37</v>
      </c>
      <c r="I13711" s="2">
        <v>5.86</v>
      </c>
    </row>
    <row r="13712" spans="2:9" x14ac:dyDescent="0.2">
      <c r="B13712" s="5">
        <v>2019</v>
      </c>
      <c r="C13712" s="8" t="s">
        <v>16</v>
      </c>
      <c r="D13712" s="2" t="s">
        <v>1581</v>
      </c>
      <c r="E13712" s="2" t="s">
        <v>2206</v>
      </c>
      <c r="F13712" s="2" t="s">
        <v>2264</v>
      </c>
      <c r="G13712" s="2">
        <v>420</v>
      </c>
      <c r="H13712" s="2">
        <v>3.5</v>
      </c>
      <c r="I13712" s="2">
        <v>6.69</v>
      </c>
    </row>
    <row r="13713" spans="2:9" x14ac:dyDescent="0.2">
      <c r="B13713" s="5">
        <v>2019</v>
      </c>
      <c r="C13713" s="8" t="s">
        <v>16</v>
      </c>
      <c r="D13713" s="2" t="s">
        <v>1581</v>
      </c>
      <c r="E13713" s="2" t="s">
        <v>2206</v>
      </c>
      <c r="F13713" s="2" t="s">
        <v>2265</v>
      </c>
      <c r="G13713" s="2">
        <v>408</v>
      </c>
      <c r="H13713" s="2">
        <v>4.84</v>
      </c>
      <c r="I13713" s="2">
        <v>5.24</v>
      </c>
    </row>
    <row r="13714" spans="2:9" x14ac:dyDescent="0.2">
      <c r="B13714" s="5">
        <v>2019</v>
      </c>
      <c r="C13714" s="8" t="s">
        <v>16</v>
      </c>
      <c r="D13714" s="2" t="s">
        <v>1581</v>
      </c>
      <c r="E13714" s="2" t="s">
        <v>2206</v>
      </c>
      <c r="F13714" s="2" t="s">
        <v>2266</v>
      </c>
      <c r="G13714" s="2">
        <v>396</v>
      </c>
      <c r="H13714" s="2">
        <v>4.93</v>
      </c>
      <c r="I13714" s="2">
        <v>5.14</v>
      </c>
    </row>
    <row r="13715" spans="2:9" x14ac:dyDescent="0.2">
      <c r="B13715" s="5">
        <v>2019</v>
      </c>
      <c r="C13715" s="8" t="s">
        <v>16</v>
      </c>
      <c r="D13715" s="2" t="s">
        <v>1581</v>
      </c>
      <c r="E13715" s="2" t="s">
        <v>2206</v>
      </c>
      <c r="F13715" s="2" t="s">
        <v>2267</v>
      </c>
      <c r="G13715" s="2">
        <v>456</v>
      </c>
      <c r="H13715" s="2">
        <v>3.87</v>
      </c>
      <c r="I13715" s="2">
        <v>5.99</v>
      </c>
    </row>
    <row r="13716" spans="2:9" x14ac:dyDescent="0.2">
      <c r="B13716" s="5">
        <v>2019</v>
      </c>
      <c r="C13716" s="8" t="s">
        <v>16</v>
      </c>
      <c r="D13716" s="2" t="s">
        <v>1581</v>
      </c>
      <c r="E13716" s="2" t="s">
        <v>2206</v>
      </c>
      <c r="F13716" s="2" t="s">
        <v>2268</v>
      </c>
      <c r="G13716" s="2">
        <v>432</v>
      </c>
      <c r="H13716" s="2">
        <v>4.75</v>
      </c>
      <c r="I13716" s="2">
        <v>6.8</v>
      </c>
    </row>
    <row r="13717" spans="2:9" x14ac:dyDescent="0.2">
      <c r="B13717" s="5">
        <v>2019</v>
      </c>
      <c r="C13717" s="8" t="s">
        <v>16</v>
      </c>
      <c r="D13717" s="2" t="s">
        <v>1581</v>
      </c>
      <c r="E13717" s="2" t="s">
        <v>2206</v>
      </c>
      <c r="F13717" s="2" t="s">
        <v>2269</v>
      </c>
      <c r="G13717" s="2">
        <v>492</v>
      </c>
      <c r="H13717" s="2">
        <v>3.51</v>
      </c>
      <c r="I13717" s="2">
        <v>6.63</v>
      </c>
    </row>
    <row r="13718" spans="2:9" x14ac:dyDescent="0.2">
      <c r="B13718" s="5">
        <v>2019</v>
      </c>
      <c r="C13718" s="8" t="s">
        <v>16</v>
      </c>
      <c r="D13718" s="2" t="s">
        <v>1581</v>
      </c>
      <c r="E13718" s="2" t="s">
        <v>2206</v>
      </c>
      <c r="F13718" s="2" t="s">
        <v>2270</v>
      </c>
      <c r="G13718" s="2">
        <v>408</v>
      </c>
      <c r="H13718" s="2">
        <v>3.49</v>
      </c>
      <c r="I13718" s="2">
        <v>5.45</v>
      </c>
    </row>
    <row r="13719" spans="2:9" x14ac:dyDescent="0.2">
      <c r="B13719" s="5">
        <v>2019</v>
      </c>
      <c r="C13719" s="8" t="s">
        <v>16</v>
      </c>
      <c r="D13719" s="2" t="s">
        <v>1581</v>
      </c>
      <c r="E13719" s="2" t="s">
        <v>2206</v>
      </c>
      <c r="F13719" s="2" t="s">
        <v>2271</v>
      </c>
      <c r="G13719" s="2">
        <v>444</v>
      </c>
      <c r="H13719" s="2">
        <v>4.45</v>
      </c>
      <c r="I13719" s="2">
        <v>5.44</v>
      </c>
    </row>
    <row r="13720" spans="2:9" x14ac:dyDescent="0.2">
      <c r="B13720" s="5">
        <v>2019</v>
      </c>
      <c r="C13720" s="8" t="s">
        <v>16</v>
      </c>
      <c r="D13720" s="2" t="s">
        <v>1581</v>
      </c>
      <c r="E13720" s="2" t="s">
        <v>2206</v>
      </c>
      <c r="F13720" s="2" t="s">
        <v>2272</v>
      </c>
      <c r="G13720" s="2">
        <v>480</v>
      </c>
      <c r="H13720" s="2">
        <v>3.98</v>
      </c>
      <c r="I13720" s="2">
        <v>5.36</v>
      </c>
    </row>
    <row r="13721" spans="2:9" x14ac:dyDescent="0.2">
      <c r="B13721" s="5">
        <v>2019</v>
      </c>
      <c r="C13721" s="8" t="s">
        <v>16</v>
      </c>
      <c r="D13721" s="2" t="s">
        <v>1581</v>
      </c>
      <c r="E13721" s="2" t="s">
        <v>2206</v>
      </c>
      <c r="F13721" s="2" t="s">
        <v>2273</v>
      </c>
      <c r="G13721" s="2">
        <v>408</v>
      </c>
      <c r="H13721" s="2">
        <v>3.78</v>
      </c>
      <c r="I13721" s="2">
        <v>5.27</v>
      </c>
    </row>
    <row r="13722" spans="2:9" x14ac:dyDescent="0.2">
      <c r="B13722" s="5">
        <v>2019</v>
      </c>
      <c r="C13722" s="8" t="s">
        <v>16</v>
      </c>
      <c r="D13722" s="2" t="s">
        <v>1581</v>
      </c>
      <c r="E13722" s="2" t="s">
        <v>2206</v>
      </c>
      <c r="F13722" s="2" t="s">
        <v>2274</v>
      </c>
      <c r="G13722" s="2">
        <v>444</v>
      </c>
      <c r="H13722" s="2">
        <v>4.3499999999999996</v>
      </c>
      <c r="I13722" s="2">
        <v>5.14</v>
      </c>
    </row>
    <row r="13723" spans="2:9" x14ac:dyDescent="0.2">
      <c r="B13723" s="5">
        <v>2019</v>
      </c>
      <c r="C13723" s="8" t="s">
        <v>16</v>
      </c>
      <c r="D13723" s="2" t="s">
        <v>1581</v>
      </c>
      <c r="E13723" s="2" t="s">
        <v>2206</v>
      </c>
      <c r="F13723" s="2" t="s">
        <v>2275</v>
      </c>
      <c r="G13723" s="2">
        <v>432</v>
      </c>
      <c r="H13723" s="2">
        <v>3.07</v>
      </c>
      <c r="I13723" s="2">
        <v>6.62</v>
      </c>
    </row>
    <row r="13724" spans="2:9" x14ac:dyDescent="0.2">
      <c r="B13724" s="5">
        <v>2019</v>
      </c>
      <c r="C13724" s="8" t="s">
        <v>16</v>
      </c>
      <c r="D13724" s="2" t="s">
        <v>1581</v>
      </c>
      <c r="E13724" s="2" t="s">
        <v>2206</v>
      </c>
      <c r="F13724" s="2" t="s">
        <v>2276</v>
      </c>
      <c r="G13724" s="2">
        <v>360</v>
      </c>
      <c r="H13724" s="2">
        <v>3.74</v>
      </c>
      <c r="I13724" s="2">
        <v>5.09</v>
      </c>
    </row>
    <row r="13725" spans="2:9" x14ac:dyDescent="0.2">
      <c r="B13725" s="5">
        <v>2019</v>
      </c>
      <c r="C13725" s="8" t="s">
        <v>16</v>
      </c>
      <c r="D13725" s="2" t="s">
        <v>1355</v>
      </c>
      <c r="E13725" s="2" t="s">
        <v>2277</v>
      </c>
      <c r="F13725" s="2" t="s">
        <v>2278</v>
      </c>
      <c r="G13725" s="2">
        <v>492</v>
      </c>
      <c r="H13725" s="2">
        <v>1.59</v>
      </c>
      <c r="I13725" s="2">
        <v>2</v>
      </c>
    </row>
    <row r="13726" spans="2:9" x14ac:dyDescent="0.2">
      <c r="B13726" s="5">
        <v>2019</v>
      </c>
      <c r="C13726" s="8" t="s">
        <v>16</v>
      </c>
      <c r="D13726" s="2" t="s">
        <v>1355</v>
      </c>
      <c r="E13726" s="2" t="s">
        <v>2277</v>
      </c>
      <c r="F13726" s="2" t="s">
        <v>2279</v>
      </c>
      <c r="G13726" s="2">
        <v>792</v>
      </c>
      <c r="H13726" s="2">
        <v>1.88</v>
      </c>
      <c r="I13726" s="2">
        <v>2.82</v>
      </c>
    </row>
    <row r="13727" spans="2:9" x14ac:dyDescent="0.2">
      <c r="B13727" s="5">
        <v>2019</v>
      </c>
      <c r="C13727" s="8" t="s">
        <v>16</v>
      </c>
      <c r="D13727" s="2" t="s">
        <v>1355</v>
      </c>
      <c r="E13727" s="2" t="s">
        <v>2277</v>
      </c>
      <c r="F13727" s="2" t="s">
        <v>2280</v>
      </c>
      <c r="G13727" s="2">
        <v>624</v>
      </c>
      <c r="H13727" s="2">
        <v>2.25</v>
      </c>
      <c r="I13727" s="2">
        <v>3.4</v>
      </c>
    </row>
    <row r="13728" spans="2:9" x14ac:dyDescent="0.2">
      <c r="B13728" s="5">
        <v>2019</v>
      </c>
      <c r="C13728" s="8" t="s">
        <v>16</v>
      </c>
      <c r="D13728" s="2" t="s">
        <v>1355</v>
      </c>
      <c r="E13728" s="2" t="s">
        <v>2277</v>
      </c>
      <c r="F13728" s="2" t="s">
        <v>2281</v>
      </c>
      <c r="G13728" s="2">
        <v>1056</v>
      </c>
      <c r="H13728" s="2">
        <v>1.35</v>
      </c>
      <c r="I13728" s="2">
        <v>3.21</v>
      </c>
    </row>
    <row r="13729" spans="2:9" x14ac:dyDescent="0.2">
      <c r="B13729" s="5">
        <v>2019</v>
      </c>
      <c r="C13729" s="8" t="s">
        <v>16</v>
      </c>
      <c r="D13729" s="2" t="s">
        <v>1355</v>
      </c>
      <c r="E13729" s="2" t="s">
        <v>2277</v>
      </c>
      <c r="F13729" s="2" t="s">
        <v>4068</v>
      </c>
      <c r="G13729" s="2">
        <v>1116</v>
      </c>
      <c r="H13729" s="2">
        <v>2.2200000000000002</v>
      </c>
      <c r="I13729" s="2">
        <v>2.76</v>
      </c>
    </row>
    <row r="13730" spans="2:9" x14ac:dyDescent="0.2">
      <c r="B13730" s="5">
        <v>2019</v>
      </c>
      <c r="C13730" s="8" t="s">
        <v>16</v>
      </c>
      <c r="D13730" s="2" t="s">
        <v>1355</v>
      </c>
      <c r="E13730" s="2" t="s">
        <v>2277</v>
      </c>
      <c r="F13730" s="2" t="s">
        <v>4069</v>
      </c>
      <c r="G13730" s="2">
        <v>480</v>
      </c>
      <c r="H13730" s="2">
        <v>2.2400000000000002</v>
      </c>
      <c r="I13730" s="2">
        <v>2.2200000000000002</v>
      </c>
    </row>
    <row r="13731" spans="2:9" x14ac:dyDescent="0.2">
      <c r="B13731" s="5">
        <v>2019</v>
      </c>
      <c r="C13731" s="8" t="s">
        <v>16</v>
      </c>
      <c r="D13731" s="2" t="s">
        <v>1355</v>
      </c>
      <c r="E13731" s="2" t="s">
        <v>2277</v>
      </c>
      <c r="F13731" s="2" t="s">
        <v>4070</v>
      </c>
      <c r="G13731" s="2">
        <v>1116</v>
      </c>
      <c r="H13731" s="2">
        <v>1.31</v>
      </c>
      <c r="I13731" s="2">
        <v>2.4300000000000002</v>
      </c>
    </row>
    <row r="13732" spans="2:9" x14ac:dyDescent="0.2">
      <c r="B13732" s="5">
        <v>2019</v>
      </c>
      <c r="C13732" s="8" t="s">
        <v>16</v>
      </c>
      <c r="D13732" s="2" t="s">
        <v>1355</v>
      </c>
      <c r="E13732" s="2" t="s">
        <v>2277</v>
      </c>
      <c r="F13732" s="2" t="s">
        <v>4071</v>
      </c>
      <c r="G13732" s="2">
        <v>372</v>
      </c>
      <c r="H13732" s="2">
        <v>2.25</v>
      </c>
      <c r="I13732" s="2">
        <v>3.31</v>
      </c>
    </row>
    <row r="13733" spans="2:9" x14ac:dyDescent="0.2">
      <c r="B13733" s="5">
        <v>2019</v>
      </c>
      <c r="C13733" s="8" t="s">
        <v>16</v>
      </c>
      <c r="D13733" s="2" t="s">
        <v>1355</v>
      </c>
      <c r="E13733" s="2" t="s">
        <v>2277</v>
      </c>
      <c r="F13733" s="2" t="s">
        <v>4073</v>
      </c>
      <c r="G13733" s="2">
        <v>696</v>
      </c>
      <c r="H13733" s="2">
        <v>1.79</v>
      </c>
      <c r="I13733" s="2">
        <v>2.76</v>
      </c>
    </row>
    <row r="13734" spans="2:9" x14ac:dyDescent="0.2">
      <c r="B13734" s="5">
        <v>2019</v>
      </c>
      <c r="C13734" s="8" t="s">
        <v>16</v>
      </c>
      <c r="D13734" s="2" t="s">
        <v>98</v>
      </c>
      <c r="E13734" s="2" t="s">
        <v>2282</v>
      </c>
      <c r="F13734" s="2" t="s">
        <v>2283</v>
      </c>
      <c r="G13734" s="2">
        <v>516</v>
      </c>
      <c r="H13734" s="6">
        <v>6.62</v>
      </c>
      <c r="I13734" s="6">
        <v>8.086666666666666</v>
      </c>
    </row>
    <row r="13735" spans="2:9" x14ac:dyDescent="0.2">
      <c r="B13735" s="5">
        <v>2019</v>
      </c>
      <c r="C13735" s="8" t="s">
        <v>16</v>
      </c>
      <c r="D13735" s="2" t="s">
        <v>98</v>
      </c>
      <c r="E13735" s="2" t="s">
        <v>2282</v>
      </c>
      <c r="F13735" s="2" t="s">
        <v>2284</v>
      </c>
      <c r="G13735" s="2">
        <v>564</v>
      </c>
      <c r="H13735" s="6">
        <v>6.5133333333333336</v>
      </c>
      <c r="I13735" s="6">
        <v>7.9933333333333332</v>
      </c>
    </row>
    <row r="13736" spans="2:9" x14ac:dyDescent="0.2">
      <c r="B13736" s="5">
        <v>2019</v>
      </c>
      <c r="C13736" s="8" t="s">
        <v>16</v>
      </c>
      <c r="D13736" s="2" t="s">
        <v>98</v>
      </c>
      <c r="E13736" s="2" t="s">
        <v>2282</v>
      </c>
      <c r="F13736" s="2" t="s">
        <v>2285</v>
      </c>
      <c r="G13736" s="2">
        <v>480</v>
      </c>
      <c r="H13736" s="6">
        <v>5.9533333333333331</v>
      </c>
      <c r="I13736" s="6">
        <v>8.1533333333333342</v>
      </c>
    </row>
    <row r="13737" spans="2:9" x14ac:dyDescent="0.2">
      <c r="B13737" s="5">
        <v>2019</v>
      </c>
      <c r="C13737" s="8" t="s">
        <v>16</v>
      </c>
      <c r="D13737" s="2" t="s">
        <v>98</v>
      </c>
      <c r="E13737" s="2" t="s">
        <v>2282</v>
      </c>
      <c r="F13737" s="2" t="s">
        <v>2286</v>
      </c>
      <c r="G13737" s="2">
        <v>444</v>
      </c>
      <c r="H13737" s="6">
        <v>6.4066666666666663</v>
      </c>
      <c r="I13737" s="6">
        <v>7.92</v>
      </c>
    </row>
    <row r="13738" spans="2:9" x14ac:dyDescent="0.2">
      <c r="B13738" s="5">
        <v>2019</v>
      </c>
      <c r="C13738" s="8" t="s">
        <v>16</v>
      </c>
      <c r="D13738" s="2" t="s">
        <v>98</v>
      </c>
      <c r="E13738" s="2" t="s">
        <v>2282</v>
      </c>
      <c r="F13738" s="2" t="s">
        <v>2287</v>
      </c>
      <c r="G13738" s="2">
        <v>480</v>
      </c>
      <c r="H13738" s="6">
        <v>6.6333333333333337</v>
      </c>
      <c r="I13738" s="6">
        <v>7.3866666666666667</v>
      </c>
    </row>
    <row r="13739" spans="2:9" x14ac:dyDescent="0.2">
      <c r="B13739" s="5">
        <v>2019</v>
      </c>
      <c r="C13739" s="8" t="s">
        <v>16</v>
      </c>
      <c r="D13739" s="2" t="s">
        <v>98</v>
      </c>
      <c r="E13739" s="2" t="s">
        <v>2282</v>
      </c>
      <c r="F13739" s="2" t="s">
        <v>2288</v>
      </c>
      <c r="G13739" s="2">
        <v>468</v>
      </c>
      <c r="H13739" s="6">
        <v>5.8266666666666671</v>
      </c>
      <c r="I13739" s="6">
        <v>8.6133333333333333</v>
      </c>
    </row>
    <row r="13740" spans="2:9" x14ac:dyDescent="0.2">
      <c r="B13740" s="5">
        <v>2019</v>
      </c>
      <c r="C13740" s="8" t="s">
        <v>16</v>
      </c>
      <c r="D13740" s="2" t="s">
        <v>98</v>
      </c>
      <c r="E13740" s="2" t="s">
        <v>2282</v>
      </c>
      <c r="F13740" s="2" t="s">
        <v>2289</v>
      </c>
      <c r="G13740" s="2">
        <v>492</v>
      </c>
      <c r="H13740" s="6">
        <v>5.9733333333333336</v>
      </c>
      <c r="I13740" s="6">
        <v>8.4600000000000009</v>
      </c>
    </row>
    <row r="13741" spans="2:9" x14ac:dyDescent="0.2">
      <c r="B13741" s="5">
        <v>2019</v>
      </c>
      <c r="C13741" s="8" t="s">
        <v>16</v>
      </c>
      <c r="D13741" s="2" t="s">
        <v>98</v>
      </c>
      <c r="E13741" s="2" t="s">
        <v>2282</v>
      </c>
      <c r="F13741" s="2" t="s">
        <v>2290</v>
      </c>
      <c r="G13741" s="2">
        <v>624</v>
      </c>
      <c r="H13741" s="6">
        <v>5.2666666666666666</v>
      </c>
      <c r="I13741" s="6">
        <v>7.4266666666666667</v>
      </c>
    </row>
    <row r="13742" spans="2:9" x14ac:dyDescent="0.2">
      <c r="B13742" s="5">
        <v>2019</v>
      </c>
      <c r="C13742" s="8" t="s">
        <v>16</v>
      </c>
      <c r="D13742" s="2" t="s">
        <v>98</v>
      </c>
      <c r="E13742" s="2" t="s">
        <v>2282</v>
      </c>
      <c r="F13742" s="2" t="s">
        <v>2291</v>
      </c>
      <c r="G13742" s="2">
        <v>420</v>
      </c>
      <c r="H13742" s="6">
        <v>6.06</v>
      </c>
      <c r="I13742" s="6">
        <v>8.5333333333333332</v>
      </c>
    </row>
    <row r="13743" spans="2:9" x14ac:dyDescent="0.2">
      <c r="B13743" s="5">
        <v>2019</v>
      </c>
      <c r="C13743" s="8" t="s">
        <v>16</v>
      </c>
      <c r="D13743" s="2" t="s">
        <v>98</v>
      </c>
      <c r="E13743" s="2" t="s">
        <v>2282</v>
      </c>
      <c r="F13743" s="2" t="s">
        <v>2292</v>
      </c>
      <c r="G13743" s="2">
        <v>588</v>
      </c>
      <c r="H13743" s="6">
        <v>6.3266666666666671</v>
      </c>
      <c r="I13743" s="6">
        <v>7.92</v>
      </c>
    </row>
    <row r="13744" spans="2:9" x14ac:dyDescent="0.2">
      <c r="B13744" s="5">
        <v>2019</v>
      </c>
      <c r="C13744" s="8" t="s">
        <v>16</v>
      </c>
      <c r="D13744" s="2" t="s">
        <v>285</v>
      </c>
      <c r="E13744" s="2" t="s">
        <v>2282</v>
      </c>
      <c r="F13744" s="2" t="s">
        <v>2293</v>
      </c>
      <c r="G13744" s="2">
        <v>1116</v>
      </c>
      <c r="H13744" s="2">
        <v>2.79</v>
      </c>
      <c r="I13744" s="2">
        <v>3.85</v>
      </c>
    </row>
    <row r="13745" spans="2:9" x14ac:dyDescent="0.2">
      <c r="B13745" s="5">
        <v>2019</v>
      </c>
      <c r="C13745" s="8" t="s">
        <v>16</v>
      </c>
      <c r="D13745" s="2" t="s">
        <v>285</v>
      </c>
      <c r="E13745" s="2" t="s">
        <v>2282</v>
      </c>
      <c r="F13745" s="2" t="s">
        <v>2294</v>
      </c>
      <c r="G13745" s="2">
        <v>1080</v>
      </c>
      <c r="H13745" s="2">
        <v>2.4</v>
      </c>
      <c r="I13745" s="2">
        <v>4</v>
      </c>
    </row>
    <row r="13746" spans="2:9" x14ac:dyDescent="0.2">
      <c r="B13746" s="5">
        <v>2019</v>
      </c>
      <c r="C13746" s="8" t="s">
        <v>16</v>
      </c>
      <c r="D13746" s="2" t="s">
        <v>285</v>
      </c>
      <c r="E13746" s="2" t="s">
        <v>2282</v>
      </c>
      <c r="F13746" s="2" t="s">
        <v>2295</v>
      </c>
      <c r="G13746" s="2">
        <v>1068</v>
      </c>
      <c r="H13746" s="2">
        <v>2.1</v>
      </c>
      <c r="I13746" s="2">
        <v>3.7</v>
      </c>
    </row>
    <row r="13747" spans="2:9" x14ac:dyDescent="0.2">
      <c r="B13747" s="5">
        <v>2019</v>
      </c>
      <c r="C13747" s="8" t="s">
        <v>16</v>
      </c>
      <c r="D13747" s="2" t="s">
        <v>285</v>
      </c>
      <c r="E13747" s="2" t="s">
        <v>2282</v>
      </c>
      <c r="F13747" s="2" t="s">
        <v>2296</v>
      </c>
      <c r="G13747" s="2">
        <v>828</v>
      </c>
      <c r="H13747" s="2">
        <v>2.84</v>
      </c>
      <c r="I13747" s="2">
        <v>3.67</v>
      </c>
    </row>
    <row r="13748" spans="2:9" x14ac:dyDescent="0.2">
      <c r="B13748" s="5">
        <v>2019</v>
      </c>
      <c r="C13748" s="8" t="s">
        <v>16</v>
      </c>
      <c r="D13748" s="2" t="s">
        <v>285</v>
      </c>
      <c r="E13748" s="2" t="s">
        <v>2282</v>
      </c>
      <c r="F13748" s="2" t="s">
        <v>2297</v>
      </c>
      <c r="G13748" s="2">
        <v>780</v>
      </c>
      <c r="H13748" s="2">
        <v>2.95</v>
      </c>
      <c r="I13748" s="2">
        <v>3.47</v>
      </c>
    </row>
    <row r="13749" spans="2:9" x14ac:dyDescent="0.2">
      <c r="B13749" s="5">
        <v>2019</v>
      </c>
      <c r="C13749" s="8" t="s">
        <v>16</v>
      </c>
      <c r="D13749" s="2" t="s">
        <v>285</v>
      </c>
      <c r="E13749" s="2" t="s">
        <v>2282</v>
      </c>
      <c r="F13749" s="2" t="s">
        <v>2298</v>
      </c>
      <c r="G13749" s="2">
        <v>972</v>
      </c>
      <c r="H13749" s="2">
        <v>2.09</v>
      </c>
      <c r="I13749" s="2">
        <v>3.74</v>
      </c>
    </row>
    <row r="13750" spans="2:9" x14ac:dyDescent="0.2">
      <c r="B13750" s="5">
        <v>2019</v>
      </c>
      <c r="C13750" s="8" t="s">
        <v>16</v>
      </c>
      <c r="D13750" s="2" t="s">
        <v>285</v>
      </c>
      <c r="E13750" s="2" t="s">
        <v>2282</v>
      </c>
      <c r="F13750" s="2" t="s">
        <v>2299</v>
      </c>
      <c r="G13750" s="2">
        <v>792</v>
      </c>
      <c r="H13750" s="2">
        <v>2.48</v>
      </c>
      <c r="I13750" s="2">
        <v>3.64</v>
      </c>
    </row>
    <row r="13751" spans="2:9" x14ac:dyDescent="0.2">
      <c r="B13751" s="5">
        <v>2019</v>
      </c>
      <c r="C13751" s="8" t="s">
        <v>16</v>
      </c>
      <c r="D13751" s="2" t="s">
        <v>285</v>
      </c>
      <c r="E13751" s="2" t="s">
        <v>2282</v>
      </c>
      <c r="F13751" s="2" t="s">
        <v>2300</v>
      </c>
      <c r="G13751" s="2">
        <v>672</v>
      </c>
      <c r="H13751" s="2">
        <v>2.79</v>
      </c>
      <c r="I13751" s="2">
        <v>3.37</v>
      </c>
    </row>
    <row r="13752" spans="2:9" x14ac:dyDescent="0.2">
      <c r="B13752" s="5">
        <v>2019</v>
      </c>
      <c r="C13752" s="8" t="s">
        <v>16</v>
      </c>
      <c r="D13752" s="2" t="s">
        <v>285</v>
      </c>
      <c r="E13752" s="2" t="s">
        <v>2282</v>
      </c>
      <c r="F13752" s="2" t="s">
        <v>2301</v>
      </c>
      <c r="G13752" s="2">
        <v>816</v>
      </c>
      <c r="H13752" s="2">
        <v>2.77</v>
      </c>
      <c r="I13752" s="2">
        <v>3.98</v>
      </c>
    </row>
    <row r="13753" spans="2:9" x14ac:dyDescent="0.2">
      <c r="B13753" s="5">
        <v>2019</v>
      </c>
      <c r="C13753" s="8" t="s">
        <v>16</v>
      </c>
      <c r="D13753" s="2" t="s">
        <v>285</v>
      </c>
      <c r="E13753" s="2" t="s">
        <v>2282</v>
      </c>
      <c r="F13753" s="2" t="s">
        <v>2302</v>
      </c>
      <c r="G13753" s="2">
        <v>720</v>
      </c>
      <c r="H13753" s="2">
        <v>2.56</v>
      </c>
      <c r="I13753" s="2">
        <v>3.28</v>
      </c>
    </row>
    <row r="13754" spans="2:9" x14ac:dyDescent="0.2">
      <c r="B13754" s="5">
        <v>2019</v>
      </c>
      <c r="C13754" s="8" t="s">
        <v>16</v>
      </c>
      <c r="D13754" s="2" t="s">
        <v>285</v>
      </c>
      <c r="E13754" s="2" t="s">
        <v>2282</v>
      </c>
      <c r="F13754" s="2" t="s">
        <v>2303</v>
      </c>
      <c r="G13754" s="2">
        <v>1128</v>
      </c>
      <c r="H13754" s="2">
        <v>2.63</v>
      </c>
      <c r="I13754" s="2">
        <v>3.88</v>
      </c>
    </row>
    <row r="13755" spans="2:9" x14ac:dyDescent="0.2">
      <c r="B13755" s="5">
        <v>2019</v>
      </c>
      <c r="C13755" s="8" t="s">
        <v>16</v>
      </c>
      <c r="D13755" s="2" t="s">
        <v>285</v>
      </c>
      <c r="E13755" s="2" t="s">
        <v>2282</v>
      </c>
      <c r="F13755" s="2" t="s">
        <v>2304</v>
      </c>
      <c r="G13755" s="2">
        <v>864</v>
      </c>
      <c r="H13755" s="2">
        <v>2.5099999999999998</v>
      </c>
      <c r="I13755" s="2">
        <v>3.45</v>
      </c>
    </row>
    <row r="13756" spans="2:9" x14ac:dyDescent="0.2">
      <c r="B13756" s="5">
        <v>2019</v>
      </c>
      <c r="C13756" s="8" t="s">
        <v>16</v>
      </c>
      <c r="D13756" s="2" t="s">
        <v>285</v>
      </c>
      <c r="E13756" s="2" t="s">
        <v>2282</v>
      </c>
      <c r="F13756" s="2" t="s">
        <v>2305</v>
      </c>
      <c r="G13756" s="2">
        <v>1188</v>
      </c>
      <c r="H13756" s="2">
        <v>2.57</v>
      </c>
      <c r="I13756" s="2">
        <v>3.39</v>
      </c>
    </row>
    <row r="13757" spans="2:9" x14ac:dyDescent="0.2">
      <c r="B13757" s="5">
        <v>2019</v>
      </c>
      <c r="C13757" s="8" t="s">
        <v>16</v>
      </c>
      <c r="D13757" s="2" t="s">
        <v>285</v>
      </c>
      <c r="E13757" s="2" t="s">
        <v>2282</v>
      </c>
      <c r="F13757" s="2" t="s">
        <v>2306</v>
      </c>
      <c r="G13757" s="2">
        <v>636</v>
      </c>
      <c r="H13757" s="2">
        <v>2.67</v>
      </c>
      <c r="I13757" s="2">
        <v>3.25</v>
      </c>
    </row>
    <row r="13758" spans="2:9" x14ac:dyDescent="0.2">
      <c r="B13758" s="5">
        <v>2019</v>
      </c>
      <c r="C13758" s="8" t="s">
        <v>16</v>
      </c>
      <c r="D13758" s="2" t="s">
        <v>285</v>
      </c>
      <c r="E13758" s="2" t="s">
        <v>2282</v>
      </c>
      <c r="F13758" s="2" t="s">
        <v>2307</v>
      </c>
      <c r="G13758" s="2">
        <v>1056</v>
      </c>
      <c r="H13758" s="2">
        <v>2.76</v>
      </c>
      <c r="I13758" s="2">
        <v>3.33</v>
      </c>
    </row>
    <row r="13759" spans="2:9" x14ac:dyDescent="0.2">
      <c r="B13759" s="5">
        <v>2019</v>
      </c>
      <c r="C13759" s="8" t="s">
        <v>16</v>
      </c>
      <c r="D13759" s="2" t="s">
        <v>285</v>
      </c>
      <c r="E13759" s="2" t="s">
        <v>2282</v>
      </c>
      <c r="F13759" s="2" t="s">
        <v>2308</v>
      </c>
      <c r="G13759" s="2">
        <v>1188</v>
      </c>
      <c r="H13759" s="2">
        <v>2.99</v>
      </c>
      <c r="I13759" s="2">
        <v>3.95</v>
      </c>
    </row>
    <row r="13760" spans="2:9" x14ac:dyDescent="0.2">
      <c r="B13760" s="5">
        <v>2019</v>
      </c>
      <c r="C13760" s="8" t="s">
        <v>16</v>
      </c>
      <c r="D13760" s="2" t="s">
        <v>285</v>
      </c>
      <c r="E13760" s="2" t="s">
        <v>2282</v>
      </c>
      <c r="F13760" s="2" t="s">
        <v>2309</v>
      </c>
      <c r="G13760" s="2">
        <v>1188</v>
      </c>
      <c r="H13760" s="2">
        <v>2.75</v>
      </c>
      <c r="I13760" s="2">
        <v>3.59</v>
      </c>
    </row>
    <row r="13761" spans="2:9" x14ac:dyDescent="0.2">
      <c r="B13761" s="5">
        <v>2019</v>
      </c>
      <c r="C13761" s="8" t="s">
        <v>16</v>
      </c>
      <c r="D13761" s="2" t="s">
        <v>285</v>
      </c>
      <c r="E13761" s="2" t="s">
        <v>2282</v>
      </c>
      <c r="F13761" s="2" t="s">
        <v>2310</v>
      </c>
      <c r="G13761" s="2">
        <v>864</v>
      </c>
      <c r="H13761" s="2">
        <v>2</v>
      </c>
      <c r="I13761" s="2">
        <v>3.86</v>
      </c>
    </row>
    <row r="13762" spans="2:9" x14ac:dyDescent="0.2">
      <c r="B13762" s="5">
        <v>2019</v>
      </c>
      <c r="C13762" s="8" t="s">
        <v>16</v>
      </c>
      <c r="D13762" s="2" t="s">
        <v>285</v>
      </c>
      <c r="E13762" s="2" t="s">
        <v>2282</v>
      </c>
      <c r="F13762" s="2" t="s">
        <v>2311</v>
      </c>
      <c r="G13762" s="2">
        <v>804</v>
      </c>
      <c r="H13762" s="2">
        <v>2.17</v>
      </c>
      <c r="I13762" s="2">
        <v>3.66</v>
      </c>
    </row>
    <row r="13763" spans="2:9" x14ac:dyDescent="0.2">
      <c r="B13763" s="5">
        <v>2019</v>
      </c>
      <c r="C13763" s="8" t="s">
        <v>16</v>
      </c>
      <c r="D13763" s="2" t="s">
        <v>274</v>
      </c>
      <c r="E13763" s="2" t="s">
        <v>2312</v>
      </c>
      <c r="F13763" s="2" t="s">
        <v>2313</v>
      </c>
      <c r="G13763" s="2">
        <v>2412</v>
      </c>
      <c r="H13763" s="2">
        <v>2.73</v>
      </c>
      <c r="I13763" s="2">
        <v>3.61</v>
      </c>
    </row>
    <row r="13764" spans="2:9" x14ac:dyDescent="0.2">
      <c r="B13764" s="5">
        <v>2019</v>
      </c>
      <c r="C13764" s="8" t="s">
        <v>16</v>
      </c>
      <c r="D13764" s="2" t="s">
        <v>274</v>
      </c>
      <c r="E13764" s="2" t="s">
        <v>2312</v>
      </c>
      <c r="F13764" s="2" t="s">
        <v>2314</v>
      </c>
      <c r="G13764" s="2">
        <v>1260</v>
      </c>
      <c r="H13764" s="2">
        <v>2.58</v>
      </c>
      <c r="I13764" s="2">
        <v>3.89</v>
      </c>
    </row>
    <row r="13765" spans="2:9" x14ac:dyDescent="0.2">
      <c r="B13765" s="5">
        <v>2019</v>
      </c>
      <c r="C13765" s="8" t="s">
        <v>16</v>
      </c>
      <c r="D13765" s="2" t="s">
        <v>274</v>
      </c>
      <c r="E13765" s="2" t="s">
        <v>2312</v>
      </c>
      <c r="F13765" s="2" t="s">
        <v>2315</v>
      </c>
      <c r="G13765" s="2">
        <v>2100</v>
      </c>
      <c r="H13765" s="2">
        <v>2.72</v>
      </c>
      <c r="I13765" s="2">
        <v>3.41</v>
      </c>
    </row>
    <row r="13766" spans="2:9" x14ac:dyDescent="0.2">
      <c r="B13766" s="5">
        <v>2019</v>
      </c>
      <c r="C13766" s="8" t="s">
        <v>16</v>
      </c>
      <c r="D13766" s="2" t="s">
        <v>274</v>
      </c>
      <c r="E13766" s="2" t="s">
        <v>2312</v>
      </c>
      <c r="F13766" s="2" t="s">
        <v>2316</v>
      </c>
      <c r="G13766" s="2">
        <v>2100</v>
      </c>
      <c r="H13766" s="2">
        <v>2.68</v>
      </c>
      <c r="I13766" s="2">
        <v>3.51</v>
      </c>
    </row>
    <row r="13767" spans="2:9" x14ac:dyDescent="0.2">
      <c r="B13767" s="5">
        <v>2019</v>
      </c>
      <c r="C13767" s="8" t="s">
        <v>16</v>
      </c>
      <c r="D13767" s="2" t="s">
        <v>274</v>
      </c>
      <c r="E13767" s="2" t="s">
        <v>2312</v>
      </c>
      <c r="F13767" s="2" t="s">
        <v>2317</v>
      </c>
      <c r="G13767" s="2">
        <v>1848</v>
      </c>
      <c r="H13767" s="2">
        <v>2.85</v>
      </c>
      <c r="I13767" s="2">
        <v>3.71</v>
      </c>
    </row>
    <row r="13768" spans="2:9" x14ac:dyDescent="0.2">
      <c r="B13768" s="5">
        <v>2019</v>
      </c>
      <c r="C13768" s="8" t="s">
        <v>16</v>
      </c>
      <c r="D13768" s="2" t="s">
        <v>274</v>
      </c>
      <c r="E13768" s="2" t="s">
        <v>2312</v>
      </c>
      <c r="F13768" s="2" t="s">
        <v>2318</v>
      </c>
      <c r="G13768" s="2">
        <v>2496</v>
      </c>
      <c r="H13768" s="2">
        <v>2.4300000000000002</v>
      </c>
      <c r="I13768" s="2">
        <v>3.36</v>
      </c>
    </row>
    <row r="13769" spans="2:9" x14ac:dyDescent="0.2">
      <c r="B13769" s="5">
        <v>2019</v>
      </c>
      <c r="C13769" s="8" t="s">
        <v>16</v>
      </c>
      <c r="D13769" s="2" t="s">
        <v>274</v>
      </c>
      <c r="E13769" s="2" t="s">
        <v>2312</v>
      </c>
      <c r="F13769" s="2" t="s">
        <v>2319</v>
      </c>
      <c r="G13769" s="2">
        <v>1512</v>
      </c>
      <c r="H13769" s="2">
        <v>2.58</v>
      </c>
      <c r="I13769" s="2">
        <v>3.74</v>
      </c>
    </row>
    <row r="13770" spans="2:9" x14ac:dyDescent="0.2">
      <c r="B13770" s="5">
        <v>2019</v>
      </c>
      <c r="C13770" s="8" t="s">
        <v>16</v>
      </c>
      <c r="D13770" s="2" t="s">
        <v>274</v>
      </c>
      <c r="E13770" s="2" t="s">
        <v>2312</v>
      </c>
      <c r="F13770" s="2" t="s">
        <v>2320</v>
      </c>
      <c r="G13770" s="2">
        <v>2352</v>
      </c>
      <c r="H13770" s="2">
        <v>2.54</v>
      </c>
      <c r="I13770" s="2">
        <v>3.62</v>
      </c>
    </row>
    <row r="13771" spans="2:9" x14ac:dyDescent="0.2">
      <c r="B13771" s="5">
        <v>2019</v>
      </c>
      <c r="C13771" s="8" t="s">
        <v>16</v>
      </c>
      <c r="D13771" s="2" t="s">
        <v>274</v>
      </c>
      <c r="E13771" s="2" t="s">
        <v>2312</v>
      </c>
      <c r="F13771" s="2" t="s">
        <v>2321</v>
      </c>
      <c r="G13771" s="2">
        <v>1440</v>
      </c>
      <c r="H13771" s="2">
        <v>2.76</v>
      </c>
      <c r="I13771" s="2">
        <v>3.57</v>
      </c>
    </row>
    <row r="13772" spans="2:9" x14ac:dyDescent="0.2">
      <c r="B13772" s="5">
        <v>2019</v>
      </c>
      <c r="C13772" s="8" t="s">
        <v>16</v>
      </c>
      <c r="D13772" s="2" t="s">
        <v>274</v>
      </c>
      <c r="E13772" s="2" t="s">
        <v>2312</v>
      </c>
      <c r="F13772" s="2" t="s">
        <v>2322</v>
      </c>
      <c r="G13772" s="2">
        <v>2256</v>
      </c>
      <c r="H13772" s="2">
        <v>2.94</v>
      </c>
      <c r="I13772" s="2">
        <v>3.77</v>
      </c>
    </row>
    <row r="13773" spans="2:9" x14ac:dyDescent="0.2">
      <c r="B13773" s="5">
        <v>2019</v>
      </c>
      <c r="C13773" s="8" t="s">
        <v>16</v>
      </c>
      <c r="D13773" s="2" t="s">
        <v>274</v>
      </c>
      <c r="E13773" s="2" t="s">
        <v>2312</v>
      </c>
      <c r="F13773" s="2" t="s">
        <v>2323</v>
      </c>
      <c r="G13773" s="2">
        <v>1380</v>
      </c>
      <c r="H13773" s="2">
        <v>2.98</v>
      </c>
      <c r="I13773" s="2">
        <v>3.93</v>
      </c>
    </row>
    <row r="13774" spans="2:9" x14ac:dyDescent="0.2">
      <c r="B13774" s="5">
        <v>2019</v>
      </c>
      <c r="C13774" s="8" t="s">
        <v>16</v>
      </c>
      <c r="D13774" s="2" t="s">
        <v>274</v>
      </c>
      <c r="E13774" s="2" t="s">
        <v>2312</v>
      </c>
      <c r="F13774" s="2" t="s">
        <v>2324</v>
      </c>
      <c r="G13774" s="2">
        <v>1788</v>
      </c>
      <c r="H13774" s="2">
        <v>2.56</v>
      </c>
      <c r="I13774" s="2">
        <v>3.38</v>
      </c>
    </row>
    <row r="13775" spans="2:9" x14ac:dyDescent="0.2">
      <c r="B13775" s="5">
        <v>2019</v>
      </c>
      <c r="C13775" s="8" t="s">
        <v>16</v>
      </c>
      <c r="D13775" s="2" t="s">
        <v>172</v>
      </c>
      <c r="E13775" s="2" t="s">
        <v>4090</v>
      </c>
      <c r="F13775" s="2" t="s">
        <v>4091</v>
      </c>
      <c r="G13775" s="2">
        <v>384</v>
      </c>
      <c r="H13775" s="2">
        <v>4.49</v>
      </c>
      <c r="I13775" s="2">
        <v>5.27</v>
      </c>
    </row>
    <row r="13776" spans="2:9" x14ac:dyDescent="0.2">
      <c r="B13776" s="5">
        <v>2019</v>
      </c>
      <c r="C13776" s="8" t="s">
        <v>16</v>
      </c>
      <c r="D13776" s="2" t="s">
        <v>172</v>
      </c>
      <c r="E13776" s="2" t="s">
        <v>4090</v>
      </c>
      <c r="F13776" s="2" t="s">
        <v>4092</v>
      </c>
      <c r="G13776" s="2">
        <v>324</v>
      </c>
      <c r="H13776" s="2">
        <v>4.87</v>
      </c>
      <c r="I13776" s="2">
        <v>5.29</v>
      </c>
    </row>
    <row r="13777" spans="2:9" x14ac:dyDescent="0.2">
      <c r="B13777" s="5">
        <v>2019</v>
      </c>
      <c r="C13777" s="8" t="s">
        <v>16</v>
      </c>
      <c r="D13777" s="2" t="s">
        <v>172</v>
      </c>
      <c r="E13777" s="2" t="s">
        <v>4090</v>
      </c>
      <c r="F13777" s="2" t="s">
        <v>4093</v>
      </c>
      <c r="G13777" s="2">
        <v>348</v>
      </c>
      <c r="H13777" s="2">
        <v>4.0199999999999996</v>
      </c>
      <c r="I13777" s="2">
        <v>5.35</v>
      </c>
    </row>
    <row r="13778" spans="2:9" x14ac:dyDescent="0.2">
      <c r="B13778" s="5">
        <v>2019</v>
      </c>
      <c r="C13778" s="8" t="s">
        <v>16</v>
      </c>
      <c r="D13778" s="2" t="s">
        <v>172</v>
      </c>
      <c r="E13778" s="2" t="s">
        <v>4090</v>
      </c>
      <c r="F13778" s="2" t="s">
        <v>4094</v>
      </c>
      <c r="G13778" s="2">
        <v>456</v>
      </c>
      <c r="H13778" s="2">
        <v>4.32</v>
      </c>
      <c r="I13778" s="2">
        <v>5.17</v>
      </c>
    </row>
    <row r="13779" spans="2:9" x14ac:dyDescent="0.2">
      <c r="B13779" s="5">
        <v>2019</v>
      </c>
      <c r="C13779" s="8" t="s">
        <v>16</v>
      </c>
      <c r="D13779" s="2" t="s">
        <v>172</v>
      </c>
      <c r="E13779" s="2" t="s">
        <v>4090</v>
      </c>
      <c r="F13779" s="2" t="s">
        <v>4095</v>
      </c>
      <c r="G13779" s="2">
        <v>300</v>
      </c>
      <c r="H13779" s="2">
        <v>4.76</v>
      </c>
      <c r="I13779" s="2">
        <v>5.37</v>
      </c>
    </row>
    <row r="13780" spans="2:9" x14ac:dyDescent="0.2">
      <c r="B13780" s="5">
        <v>2019</v>
      </c>
      <c r="C13780" s="8" t="s">
        <v>16</v>
      </c>
      <c r="D13780" s="2" t="s">
        <v>172</v>
      </c>
      <c r="E13780" s="2" t="s">
        <v>4090</v>
      </c>
      <c r="F13780" s="2" t="s">
        <v>4096</v>
      </c>
      <c r="G13780" s="2">
        <v>576</v>
      </c>
      <c r="H13780" s="2">
        <v>4.63</v>
      </c>
      <c r="I13780" s="2">
        <v>5.31</v>
      </c>
    </row>
    <row r="13781" spans="2:9" x14ac:dyDescent="0.2">
      <c r="B13781" s="5">
        <v>2019</v>
      </c>
      <c r="C13781" s="8" t="s">
        <v>16</v>
      </c>
      <c r="D13781" s="2" t="s">
        <v>102</v>
      </c>
      <c r="E13781" s="2" t="s">
        <v>4090</v>
      </c>
      <c r="F13781" s="2" t="s">
        <v>4097</v>
      </c>
      <c r="G13781" s="2">
        <v>9396</v>
      </c>
      <c r="H13781" s="2">
        <v>0.44</v>
      </c>
      <c r="I13781" s="2">
        <v>0.97</v>
      </c>
    </row>
    <row r="13782" spans="2:9" x14ac:dyDescent="0.2">
      <c r="B13782" s="5">
        <v>2019</v>
      </c>
      <c r="C13782" s="8" t="s">
        <v>16</v>
      </c>
      <c r="D13782" s="2" t="s">
        <v>102</v>
      </c>
      <c r="E13782" s="2" t="s">
        <v>4090</v>
      </c>
      <c r="F13782" s="2" t="s">
        <v>4098</v>
      </c>
      <c r="G13782" s="2">
        <v>8940</v>
      </c>
      <c r="H13782" s="2">
        <v>0.53</v>
      </c>
      <c r="I13782" s="2">
        <v>0.95</v>
      </c>
    </row>
    <row r="13783" spans="2:9" x14ac:dyDescent="0.2">
      <c r="B13783" s="5">
        <v>2019</v>
      </c>
      <c r="C13783" s="8" t="s">
        <v>16</v>
      </c>
      <c r="D13783" s="2" t="s">
        <v>102</v>
      </c>
      <c r="E13783" s="2" t="s">
        <v>4090</v>
      </c>
      <c r="F13783" s="2" t="s">
        <v>4099</v>
      </c>
      <c r="G13783" s="2">
        <v>8208</v>
      </c>
      <c r="H13783" s="2">
        <v>0.46</v>
      </c>
      <c r="I13783" s="2">
        <v>0.92</v>
      </c>
    </row>
    <row r="13784" spans="2:9" x14ac:dyDescent="0.2">
      <c r="B13784" s="5">
        <v>2019</v>
      </c>
      <c r="C13784" s="8" t="s">
        <v>16</v>
      </c>
      <c r="D13784" s="2" t="s">
        <v>102</v>
      </c>
      <c r="E13784" s="2" t="s">
        <v>4090</v>
      </c>
      <c r="F13784" s="2" t="s">
        <v>4100</v>
      </c>
      <c r="G13784" s="2">
        <v>7188</v>
      </c>
      <c r="H13784" s="2">
        <v>0.84</v>
      </c>
      <c r="I13784" s="2">
        <v>1.01</v>
      </c>
    </row>
    <row r="13785" spans="2:9" x14ac:dyDescent="0.2">
      <c r="B13785" s="5">
        <v>2019</v>
      </c>
      <c r="C13785" s="8" t="s">
        <v>16</v>
      </c>
      <c r="D13785" s="2" t="s">
        <v>102</v>
      </c>
      <c r="E13785" s="2" t="s">
        <v>4090</v>
      </c>
      <c r="F13785" s="2" t="s">
        <v>4101</v>
      </c>
      <c r="G13785" s="2">
        <v>5148</v>
      </c>
      <c r="H13785" s="2">
        <v>1.07</v>
      </c>
      <c r="I13785" s="2">
        <v>0.93</v>
      </c>
    </row>
    <row r="13786" spans="2:9" x14ac:dyDescent="0.2">
      <c r="B13786" s="5">
        <v>2019</v>
      </c>
      <c r="C13786" s="8" t="s">
        <v>16</v>
      </c>
      <c r="D13786" s="2" t="s">
        <v>102</v>
      </c>
      <c r="E13786" s="2" t="s">
        <v>4090</v>
      </c>
      <c r="F13786" s="2" t="s">
        <v>4102</v>
      </c>
      <c r="G13786" s="2">
        <v>7212</v>
      </c>
      <c r="H13786" s="2">
        <v>1.1499999999999999</v>
      </c>
      <c r="I13786" s="2">
        <v>0.96</v>
      </c>
    </row>
    <row r="13787" spans="2:9" x14ac:dyDescent="0.2">
      <c r="B13787" s="5">
        <v>2019</v>
      </c>
      <c r="C13787" s="8" t="s">
        <v>16</v>
      </c>
      <c r="D13787" s="2" t="s">
        <v>102</v>
      </c>
      <c r="E13787" s="2" t="s">
        <v>4090</v>
      </c>
      <c r="F13787" s="2" t="s">
        <v>4103</v>
      </c>
      <c r="G13787" s="2">
        <v>5364</v>
      </c>
      <c r="H13787" s="2">
        <v>0.79</v>
      </c>
      <c r="I13787" s="2">
        <v>1.08</v>
      </c>
    </row>
    <row r="13788" spans="2:9" x14ac:dyDescent="0.2">
      <c r="B13788" s="5">
        <v>2019</v>
      </c>
      <c r="C13788" s="8" t="s">
        <v>16</v>
      </c>
      <c r="D13788" s="2" t="s">
        <v>102</v>
      </c>
      <c r="E13788" s="2" t="s">
        <v>4090</v>
      </c>
      <c r="F13788" s="2" t="s">
        <v>4104</v>
      </c>
      <c r="G13788" s="2">
        <v>8844</v>
      </c>
      <c r="H13788" s="2">
        <v>1.03</v>
      </c>
      <c r="I13788" s="2">
        <v>1.08</v>
      </c>
    </row>
    <row r="13789" spans="2:9" x14ac:dyDescent="0.2">
      <c r="B13789" s="5">
        <v>2019</v>
      </c>
      <c r="C13789" s="8" t="s">
        <v>16</v>
      </c>
      <c r="D13789" s="2" t="s">
        <v>102</v>
      </c>
      <c r="E13789" s="2" t="s">
        <v>4090</v>
      </c>
      <c r="F13789" s="2" t="s">
        <v>4105</v>
      </c>
      <c r="G13789" s="2">
        <v>9576</v>
      </c>
      <c r="H13789" s="2">
        <v>1.04</v>
      </c>
      <c r="I13789" s="2">
        <v>1.05</v>
      </c>
    </row>
    <row r="13790" spans="2:9" x14ac:dyDescent="0.2">
      <c r="B13790" s="5">
        <v>2019</v>
      </c>
      <c r="C13790" s="8" t="s">
        <v>16</v>
      </c>
      <c r="D13790" s="2" t="s">
        <v>172</v>
      </c>
      <c r="E13790" s="2" t="s">
        <v>4090</v>
      </c>
      <c r="F13790" s="2" t="s">
        <v>4106</v>
      </c>
      <c r="G13790" s="2">
        <v>420</v>
      </c>
      <c r="H13790" s="2">
        <v>4.76</v>
      </c>
      <c r="I13790" s="2">
        <v>5.12</v>
      </c>
    </row>
    <row r="13791" spans="2:9" x14ac:dyDescent="0.2">
      <c r="B13791" s="5">
        <v>2019</v>
      </c>
      <c r="C13791" s="8" t="s">
        <v>16</v>
      </c>
      <c r="D13791" s="2" t="s">
        <v>172</v>
      </c>
      <c r="E13791" s="2" t="s">
        <v>4090</v>
      </c>
      <c r="F13791" s="2" t="s">
        <v>4107</v>
      </c>
      <c r="G13791" s="2">
        <v>684</v>
      </c>
      <c r="H13791" s="2">
        <v>4.9800000000000004</v>
      </c>
      <c r="I13791" s="2">
        <v>5.4</v>
      </c>
    </row>
    <row r="13792" spans="2:9" x14ac:dyDescent="0.2">
      <c r="B13792" s="5">
        <v>2019</v>
      </c>
      <c r="C13792" s="8" t="s">
        <v>16</v>
      </c>
      <c r="D13792" s="2" t="s">
        <v>172</v>
      </c>
      <c r="E13792" s="2" t="s">
        <v>4090</v>
      </c>
      <c r="F13792" s="2" t="s">
        <v>4108</v>
      </c>
      <c r="G13792" s="2">
        <v>432</v>
      </c>
      <c r="H13792" s="2">
        <v>4.54</v>
      </c>
      <c r="I13792" s="2">
        <v>5.2</v>
      </c>
    </row>
    <row r="13793" spans="2:9" x14ac:dyDescent="0.2">
      <c r="B13793" s="5">
        <v>2019</v>
      </c>
      <c r="C13793" s="8" t="s">
        <v>16</v>
      </c>
      <c r="D13793" s="2" t="s">
        <v>285</v>
      </c>
      <c r="E13793" s="2" t="s">
        <v>2325</v>
      </c>
      <c r="F13793" s="2" t="s">
        <v>2326</v>
      </c>
      <c r="G13793" s="2">
        <v>996</v>
      </c>
      <c r="H13793" s="2">
        <v>2.5499999999999998</v>
      </c>
      <c r="I13793" s="2">
        <v>3.89</v>
      </c>
    </row>
    <row r="13794" spans="2:9" x14ac:dyDescent="0.2">
      <c r="B13794" s="5">
        <v>2019</v>
      </c>
      <c r="C13794" s="8" t="s">
        <v>16</v>
      </c>
      <c r="D13794" s="2" t="s">
        <v>285</v>
      </c>
      <c r="E13794" s="2" t="s">
        <v>2325</v>
      </c>
      <c r="F13794" s="2" t="s">
        <v>2327</v>
      </c>
      <c r="G13794" s="2">
        <v>1128</v>
      </c>
      <c r="H13794" s="2">
        <v>2.73</v>
      </c>
      <c r="I13794" s="2">
        <v>3.81</v>
      </c>
    </row>
    <row r="13795" spans="2:9" x14ac:dyDescent="0.2">
      <c r="B13795" s="5">
        <v>2019</v>
      </c>
      <c r="C13795" s="8" t="s">
        <v>16</v>
      </c>
      <c r="D13795" s="2" t="s">
        <v>285</v>
      </c>
      <c r="E13795" s="2" t="s">
        <v>2325</v>
      </c>
      <c r="F13795" s="2" t="s">
        <v>2328</v>
      </c>
      <c r="G13795" s="2">
        <v>672</v>
      </c>
      <c r="H13795" s="2">
        <v>3</v>
      </c>
      <c r="I13795" s="2">
        <v>3.77</v>
      </c>
    </row>
    <row r="13796" spans="2:9" x14ac:dyDescent="0.2">
      <c r="B13796" s="5">
        <v>2019</v>
      </c>
      <c r="C13796" s="8" t="s">
        <v>16</v>
      </c>
      <c r="D13796" s="2" t="s">
        <v>285</v>
      </c>
      <c r="E13796" s="2" t="s">
        <v>2325</v>
      </c>
      <c r="F13796" s="2" t="s">
        <v>2329</v>
      </c>
      <c r="G13796" s="2">
        <v>720</v>
      </c>
      <c r="H13796" s="2">
        <v>2.89</v>
      </c>
      <c r="I13796" s="2">
        <v>3.64</v>
      </c>
    </row>
    <row r="13797" spans="2:9" x14ac:dyDescent="0.2">
      <c r="B13797" s="5">
        <v>2019</v>
      </c>
      <c r="C13797" s="8" t="s">
        <v>16</v>
      </c>
      <c r="D13797" s="2" t="s">
        <v>285</v>
      </c>
      <c r="E13797" s="2" t="s">
        <v>2325</v>
      </c>
      <c r="F13797" s="2" t="s">
        <v>2330</v>
      </c>
      <c r="G13797" s="2">
        <v>924</v>
      </c>
      <c r="H13797" s="2">
        <v>2.91</v>
      </c>
      <c r="I13797" s="2">
        <v>3.74</v>
      </c>
    </row>
    <row r="13798" spans="2:9" x14ac:dyDescent="0.2">
      <c r="B13798" s="5">
        <v>2019</v>
      </c>
      <c r="C13798" s="8" t="s">
        <v>16</v>
      </c>
      <c r="D13798" s="2" t="s">
        <v>285</v>
      </c>
      <c r="E13798" s="2" t="s">
        <v>2325</v>
      </c>
      <c r="F13798" s="2" t="s">
        <v>2331</v>
      </c>
      <c r="G13798" s="2">
        <v>1092</v>
      </c>
      <c r="H13798" s="2">
        <v>2.9</v>
      </c>
      <c r="I13798" s="2">
        <v>3.8</v>
      </c>
    </row>
    <row r="13799" spans="2:9" x14ac:dyDescent="0.2">
      <c r="B13799" s="5">
        <v>2019</v>
      </c>
      <c r="C13799" s="8" t="s">
        <v>16</v>
      </c>
      <c r="D13799" s="2" t="s">
        <v>285</v>
      </c>
      <c r="E13799" s="2" t="s">
        <v>2325</v>
      </c>
      <c r="F13799" s="2" t="s">
        <v>2332</v>
      </c>
      <c r="G13799" s="2">
        <v>744</v>
      </c>
      <c r="H13799" s="2">
        <v>2.88</v>
      </c>
      <c r="I13799" s="2">
        <v>3.76</v>
      </c>
    </row>
    <row r="13800" spans="2:9" x14ac:dyDescent="0.2">
      <c r="B13800" s="5">
        <v>2019</v>
      </c>
      <c r="C13800" s="8" t="s">
        <v>16</v>
      </c>
      <c r="D13800" s="2" t="s">
        <v>285</v>
      </c>
      <c r="E13800" s="2" t="s">
        <v>2325</v>
      </c>
      <c r="F13800" s="2" t="s">
        <v>2333</v>
      </c>
      <c r="G13800" s="2">
        <v>888</v>
      </c>
      <c r="H13800" s="2">
        <v>2.14</v>
      </c>
      <c r="I13800" s="2">
        <v>3.7</v>
      </c>
    </row>
    <row r="13801" spans="2:9" x14ac:dyDescent="0.2">
      <c r="B13801" s="5">
        <v>2019</v>
      </c>
      <c r="C13801" s="8" t="s">
        <v>16</v>
      </c>
      <c r="D13801" s="2" t="s">
        <v>285</v>
      </c>
      <c r="E13801" s="2" t="s">
        <v>2325</v>
      </c>
      <c r="F13801" s="2" t="s">
        <v>2334</v>
      </c>
      <c r="G13801" s="2">
        <v>1020</v>
      </c>
      <c r="H13801" s="2">
        <v>2.63</v>
      </c>
      <c r="I13801" s="2">
        <v>3.51</v>
      </c>
    </row>
    <row r="13802" spans="2:9" x14ac:dyDescent="0.2">
      <c r="B13802" s="5">
        <v>2019</v>
      </c>
      <c r="C13802" s="8" t="s">
        <v>16</v>
      </c>
      <c r="D13802" s="2" t="s">
        <v>285</v>
      </c>
      <c r="E13802" s="2" t="s">
        <v>2325</v>
      </c>
      <c r="F13802" s="2" t="s">
        <v>2335</v>
      </c>
      <c r="G13802" s="2">
        <v>684</v>
      </c>
      <c r="H13802" s="2">
        <v>2.62</v>
      </c>
      <c r="I13802" s="2">
        <v>3.83</v>
      </c>
    </row>
    <row r="13803" spans="2:9" x14ac:dyDescent="0.2">
      <c r="B13803" s="5">
        <v>2019</v>
      </c>
      <c r="C13803" s="8" t="s">
        <v>16</v>
      </c>
      <c r="D13803" s="2" t="s">
        <v>285</v>
      </c>
      <c r="E13803" s="2" t="s">
        <v>2325</v>
      </c>
      <c r="F13803" s="2" t="s">
        <v>2336</v>
      </c>
      <c r="G13803" s="2">
        <v>936</v>
      </c>
      <c r="H13803" s="2">
        <v>2.46</v>
      </c>
      <c r="I13803" s="2">
        <v>3.21</v>
      </c>
    </row>
    <row r="13804" spans="2:9" x14ac:dyDescent="0.2">
      <c r="B13804" s="5">
        <v>2019</v>
      </c>
      <c r="C13804" s="8" t="s">
        <v>16</v>
      </c>
      <c r="D13804" s="2" t="s">
        <v>285</v>
      </c>
      <c r="E13804" s="2" t="s">
        <v>2325</v>
      </c>
      <c r="F13804" s="2" t="s">
        <v>2337</v>
      </c>
      <c r="G13804" s="2">
        <v>768</v>
      </c>
      <c r="H13804" s="2">
        <v>2.98</v>
      </c>
      <c r="I13804" s="2">
        <v>3.38</v>
      </c>
    </row>
    <row r="13805" spans="2:9" x14ac:dyDescent="0.2">
      <c r="B13805" s="5">
        <v>2019</v>
      </c>
      <c r="C13805" s="8" t="s">
        <v>16</v>
      </c>
      <c r="D13805" s="2" t="s">
        <v>285</v>
      </c>
      <c r="E13805" s="2" t="s">
        <v>2325</v>
      </c>
      <c r="F13805" s="2" t="s">
        <v>2338</v>
      </c>
      <c r="G13805" s="2">
        <v>804</v>
      </c>
      <c r="H13805" s="2">
        <v>2.0499999999999998</v>
      </c>
      <c r="I13805" s="2">
        <v>3.59</v>
      </c>
    </row>
    <row r="13806" spans="2:9" x14ac:dyDescent="0.2">
      <c r="B13806" s="5">
        <v>2019</v>
      </c>
      <c r="C13806" s="8" t="s">
        <v>16</v>
      </c>
      <c r="D13806" s="2" t="s">
        <v>285</v>
      </c>
      <c r="E13806" s="2" t="s">
        <v>2325</v>
      </c>
      <c r="F13806" s="2" t="s">
        <v>2339</v>
      </c>
      <c r="G13806" s="2">
        <v>936</v>
      </c>
      <c r="H13806" s="2">
        <v>2.64</v>
      </c>
      <c r="I13806" s="2">
        <v>3.86</v>
      </c>
    </row>
    <row r="13807" spans="2:9" x14ac:dyDescent="0.2">
      <c r="B13807" s="5">
        <v>2019</v>
      </c>
      <c r="C13807" s="8" t="s">
        <v>16</v>
      </c>
      <c r="D13807" s="2" t="s">
        <v>285</v>
      </c>
      <c r="E13807" s="2" t="s">
        <v>2325</v>
      </c>
      <c r="F13807" s="2" t="s">
        <v>2340</v>
      </c>
      <c r="G13807" s="2">
        <v>1044</v>
      </c>
      <c r="H13807" s="2">
        <v>2.85</v>
      </c>
      <c r="I13807" s="2">
        <v>3.42</v>
      </c>
    </row>
    <row r="13808" spans="2:9" x14ac:dyDescent="0.2">
      <c r="B13808" s="5">
        <v>2019</v>
      </c>
      <c r="C13808" s="8" t="s">
        <v>16</v>
      </c>
      <c r="D13808" s="2" t="s">
        <v>285</v>
      </c>
      <c r="E13808" s="2" t="s">
        <v>2325</v>
      </c>
      <c r="F13808" s="2" t="s">
        <v>2341</v>
      </c>
      <c r="G13808" s="2">
        <v>1176</v>
      </c>
      <c r="H13808" s="2">
        <v>2.92</v>
      </c>
      <c r="I13808" s="2">
        <v>3.63</v>
      </c>
    </row>
    <row r="13809" spans="2:9" x14ac:dyDescent="0.2">
      <c r="B13809" s="5">
        <v>2019</v>
      </c>
      <c r="C13809" s="8" t="s">
        <v>16</v>
      </c>
      <c r="D13809" s="2" t="s">
        <v>285</v>
      </c>
      <c r="E13809" s="2" t="s">
        <v>2325</v>
      </c>
      <c r="F13809" s="2" t="s">
        <v>2342</v>
      </c>
      <c r="G13809" s="2">
        <v>696</v>
      </c>
      <c r="H13809" s="2">
        <v>2.7</v>
      </c>
      <c r="I13809" s="2">
        <v>3.97</v>
      </c>
    </row>
    <row r="13810" spans="2:9" x14ac:dyDescent="0.2">
      <c r="B13810" s="5">
        <v>2019</v>
      </c>
      <c r="C13810" s="8" t="s">
        <v>16</v>
      </c>
      <c r="D13810" s="2" t="s">
        <v>285</v>
      </c>
      <c r="E13810" s="2" t="s">
        <v>2325</v>
      </c>
      <c r="F13810" s="2" t="s">
        <v>2343</v>
      </c>
      <c r="G13810" s="2">
        <v>960</v>
      </c>
      <c r="H13810" s="2">
        <v>2.36</v>
      </c>
      <c r="I13810" s="2">
        <v>3.72</v>
      </c>
    </row>
    <row r="13811" spans="2:9" x14ac:dyDescent="0.2">
      <c r="B13811" s="5">
        <v>2019</v>
      </c>
      <c r="C13811" s="8" t="s">
        <v>16</v>
      </c>
      <c r="D13811" s="2" t="s">
        <v>285</v>
      </c>
      <c r="E13811" s="2" t="s">
        <v>2325</v>
      </c>
      <c r="F13811" s="2" t="s">
        <v>2344</v>
      </c>
      <c r="G13811" s="2">
        <v>624</v>
      </c>
      <c r="H13811" s="2">
        <v>2.85</v>
      </c>
      <c r="I13811" s="2">
        <v>3.52</v>
      </c>
    </row>
    <row r="13812" spans="2:9" x14ac:dyDescent="0.2">
      <c r="B13812" s="5">
        <v>2019</v>
      </c>
      <c r="C13812" s="8" t="s">
        <v>16</v>
      </c>
      <c r="D13812" s="2" t="s">
        <v>285</v>
      </c>
      <c r="E13812" s="2" t="s">
        <v>2325</v>
      </c>
      <c r="F13812" s="2" t="s">
        <v>2345</v>
      </c>
      <c r="G13812" s="2">
        <v>936</v>
      </c>
      <c r="H13812" s="2">
        <v>2.0099999999999998</v>
      </c>
      <c r="I13812" s="2">
        <v>3.81</v>
      </c>
    </row>
    <row r="13813" spans="2:9" x14ac:dyDescent="0.2">
      <c r="B13813" s="5">
        <v>2019</v>
      </c>
      <c r="C13813" s="8" t="s">
        <v>16</v>
      </c>
      <c r="D13813" s="2" t="s">
        <v>285</v>
      </c>
      <c r="E13813" s="2" t="s">
        <v>2325</v>
      </c>
      <c r="F13813" s="2" t="s">
        <v>2346</v>
      </c>
      <c r="G13813" s="2">
        <v>768</v>
      </c>
      <c r="H13813" s="2">
        <v>2.91</v>
      </c>
      <c r="I13813" s="2">
        <v>3.84</v>
      </c>
    </row>
    <row r="13814" spans="2:9" x14ac:dyDescent="0.2">
      <c r="B13814" s="5">
        <v>2019</v>
      </c>
      <c r="C13814" s="8" t="s">
        <v>16</v>
      </c>
      <c r="D13814" s="2" t="s">
        <v>285</v>
      </c>
      <c r="E13814" s="2" t="s">
        <v>2325</v>
      </c>
      <c r="F13814" s="2" t="s">
        <v>4109</v>
      </c>
      <c r="G13814" s="2">
        <v>720</v>
      </c>
      <c r="H13814" s="2">
        <v>2.92</v>
      </c>
      <c r="I13814" s="2">
        <v>3.38</v>
      </c>
    </row>
    <row r="13815" spans="2:9" x14ac:dyDescent="0.2">
      <c r="B13815" s="5">
        <v>2019</v>
      </c>
      <c r="C13815" s="8" t="s">
        <v>16</v>
      </c>
      <c r="D13815" s="2" t="s">
        <v>285</v>
      </c>
      <c r="E13815" s="2" t="s">
        <v>2325</v>
      </c>
      <c r="F13815" s="2" t="s">
        <v>4110</v>
      </c>
      <c r="G13815" s="2">
        <v>1152</v>
      </c>
      <c r="H13815" s="2">
        <v>2.73</v>
      </c>
      <c r="I13815" s="2">
        <v>3.32</v>
      </c>
    </row>
    <row r="13816" spans="2:9" x14ac:dyDescent="0.2">
      <c r="B13816" s="5">
        <v>2019</v>
      </c>
      <c r="C13816" s="8" t="s">
        <v>16</v>
      </c>
      <c r="D13816" s="2" t="s">
        <v>98</v>
      </c>
      <c r="E13816" s="2" t="s">
        <v>2347</v>
      </c>
      <c r="F13816" s="2" t="s">
        <v>2348</v>
      </c>
      <c r="G13816" s="2">
        <v>456</v>
      </c>
      <c r="H13816" s="6">
        <v>5.3</v>
      </c>
      <c r="I13816" s="6">
        <v>8.4</v>
      </c>
    </row>
    <row r="13817" spans="2:9" x14ac:dyDescent="0.2">
      <c r="B13817" s="5">
        <v>2019</v>
      </c>
      <c r="C13817" s="8" t="s">
        <v>16</v>
      </c>
      <c r="D13817" s="2" t="s">
        <v>274</v>
      </c>
      <c r="E13817" s="2" t="s">
        <v>2347</v>
      </c>
      <c r="F13817" s="2" t="s">
        <v>2349</v>
      </c>
      <c r="G13817" s="2">
        <v>2064</v>
      </c>
      <c r="H13817" s="2">
        <v>2.68</v>
      </c>
      <c r="I13817" s="2">
        <v>3.49</v>
      </c>
    </row>
    <row r="13818" spans="2:9" x14ac:dyDescent="0.2">
      <c r="B13818" s="5">
        <v>2019</v>
      </c>
      <c r="C13818" s="8" t="s">
        <v>16</v>
      </c>
      <c r="D13818" s="2" t="s">
        <v>274</v>
      </c>
      <c r="E13818" s="2" t="s">
        <v>2347</v>
      </c>
      <c r="F13818" s="2" t="s">
        <v>2350</v>
      </c>
      <c r="G13818" s="2">
        <v>1332</v>
      </c>
      <c r="H13818" s="2">
        <v>2.4300000000000002</v>
      </c>
      <c r="I13818" s="2">
        <v>3.8</v>
      </c>
    </row>
    <row r="13819" spans="2:9" x14ac:dyDescent="0.2">
      <c r="B13819" s="5">
        <v>2019</v>
      </c>
      <c r="C13819" s="8" t="s">
        <v>16</v>
      </c>
      <c r="D13819" s="2" t="s">
        <v>274</v>
      </c>
      <c r="E13819" s="2" t="s">
        <v>2347</v>
      </c>
      <c r="F13819" s="2" t="s">
        <v>2351</v>
      </c>
      <c r="G13819" s="2">
        <v>1620</v>
      </c>
      <c r="H13819" s="2">
        <v>2.87</v>
      </c>
      <c r="I13819" s="2">
        <v>3.65</v>
      </c>
    </row>
    <row r="13820" spans="2:9" x14ac:dyDescent="0.2">
      <c r="B13820" s="5">
        <v>2019</v>
      </c>
      <c r="C13820" s="8" t="s">
        <v>16</v>
      </c>
      <c r="D13820" s="2" t="s">
        <v>274</v>
      </c>
      <c r="E13820" s="2" t="s">
        <v>2347</v>
      </c>
      <c r="F13820" s="2" t="s">
        <v>2352</v>
      </c>
      <c r="G13820" s="2">
        <v>1824</v>
      </c>
      <c r="H13820" s="2">
        <v>2.72</v>
      </c>
      <c r="I13820" s="2">
        <v>3.82</v>
      </c>
    </row>
    <row r="13821" spans="2:9" x14ac:dyDescent="0.2">
      <c r="B13821" s="5">
        <v>2019</v>
      </c>
      <c r="C13821" s="8" t="s">
        <v>16</v>
      </c>
      <c r="D13821" s="2" t="s">
        <v>274</v>
      </c>
      <c r="E13821" s="2" t="s">
        <v>2347</v>
      </c>
      <c r="F13821" s="2" t="s">
        <v>2353</v>
      </c>
      <c r="G13821" s="2">
        <v>2244</v>
      </c>
      <c r="H13821" s="2">
        <v>2.2999999999999998</v>
      </c>
      <c r="I13821" s="2">
        <v>3.35</v>
      </c>
    </row>
    <row r="13822" spans="2:9" x14ac:dyDescent="0.2">
      <c r="B13822" s="5">
        <v>2019</v>
      </c>
      <c r="C13822" s="8" t="s">
        <v>16</v>
      </c>
      <c r="D13822" s="2" t="s">
        <v>274</v>
      </c>
      <c r="E13822" s="2" t="s">
        <v>2347</v>
      </c>
      <c r="F13822" s="2" t="s">
        <v>2354</v>
      </c>
      <c r="G13822" s="2">
        <v>1668</v>
      </c>
      <c r="H13822" s="2">
        <v>2.38</v>
      </c>
      <c r="I13822" s="2">
        <v>3.52</v>
      </c>
    </row>
    <row r="13823" spans="2:9" x14ac:dyDescent="0.2">
      <c r="B13823" s="5">
        <v>2019</v>
      </c>
      <c r="C13823" s="8" t="s">
        <v>16</v>
      </c>
      <c r="D13823" s="2" t="s">
        <v>274</v>
      </c>
      <c r="E13823" s="2" t="s">
        <v>2347</v>
      </c>
      <c r="F13823" s="2" t="s">
        <v>2355</v>
      </c>
      <c r="G13823" s="2">
        <v>1632</v>
      </c>
      <c r="H13823" s="2">
        <v>2.85</v>
      </c>
      <c r="I13823" s="2">
        <v>3.3</v>
      </c>
    </row>
    <row r="13824" spans="2:9" x14ac:dyDescent="0.2">
      <c r="B13824" s="5">
        <v>2019</v>
      </c>
      <c r="C13824" s="8" t="s">
        <v>16</v>
      </c>
      <c r="D13824" s="2" t="s">
        <v>274</v>
      </c>
      <c r="E13824" s="2" t="s">
        <v>2347</v>
      </c>
      <c r="F13824" s="2" t="s">
        <v>2356</v>
      </c>
      <c r="G13824" s="2">
        <v>1200</v>
      </c>
      <c r="H13824" s="2">
        <v>2.37</v>
      </c>
      <c r="I13824" s="2">
        <v>3.44</v>
      </c>
    </row>
    <row r="13825" spans="2:9" x14ac:dyDescent="0.2">
      <c r="B13825" s="5">
        <v>2019</v>
      </c>
      <c r="C13825" s="8" t="s">
        <v>16</v>
      </c>
      <c r="D13825" s="2" t="s">
        <v>274</v>
      </c>
      <c r="E13825" s="2" t="s">
        <v>2347</v>
      </c>
      <c r="F13825" s="2" t="s">
        <v>2357</v>
      </c>
      <c r="G13825" s="2">
        <v>1248</v>
      </c>
      <c r="H13825" s="2">
        <v>2.34</v>
      </c>
      <c r="I13825" s="2">
        <v>3.84</v>
      </c>
    </row>
    <row r="13826" spans="2:9" x14ac:dyDescent="0.2">
      <c r="B13826" s="5">
        <v>2019</v>
      </c>
      <c r="C13826" s="8" t="s">
        <v>16</v>
      </c>
      <c r="D13826" s="2" t="s">
        <v>274</v>
      </c>
      <c r="E13826" s="2" t="s">
        <v>2347</v>
      </c>
      <c r="F13826" s="2" t="s">
        <v>2358</v>
      </c>
      <c r="G13826" s="2">
        <v>2196</v>
      </c>
      <c r="H13826" s="2">
        <v>2.58</v>
      </c>
      <c r="I13826" s="2">
        <v>3.89</v>
      </c>
    </row>
    <row r="13827" spans="2:9" x14ac:dyDescent="0.2">
      <c r="B13827" s="5">
        <v>2019</v>
      </c>
      <c r="C13827" s="8" t="s">
        <v>16</v>
      </c>
      <c r="D13827" s="2" t="s">
        <v>274</v>
      </c>
      <c r="E13827" s="2" t="s">
        <v>2347</v>
      </c>
      <c r="F13827" s="2" t="s">
        <v>2359</v>
      </c>
      <c r="G13827" s="2">
        <v>1344</v>
      </c>
      <c r="H13827" s="2">
        <v>2.65</v>
      </c>
      <c r="I13827" s="2">
        <v>3.98</v>
      </c>
    </row>
    <row r="13828" spans="2:9" x14ac:dyDescent="0.2">
      <c r="B13828" s="5">
        <v>2019</v>
      </c>
      <c r="C13828" s="8" t="s">
        <v>16</v>
      </c>
      <c r="D13828" s="2" t="s">
        <v>274</v>
      </c>
      <c r="E13828" s="2" t="s">
        <v>2347</v>
      </c>
      <c r="F13828" s="2" t="s">
        <v>2360</v>
      </c>
      <c r="G13828" s="2">
        <v>2448</v>
      </c>
      <c r="H13828" s="2">
        <v>2.84</v>
      </c>
      <c r="I13828" s="2">
        <v>3.51</v>
      </c>
    </row>
    <row r="13829" spans="2:9" x14ac:dyDescent="0.2">
      <c r="B13829" s="5">
        <v>2019</v>
      </c>
      <c r="C13829" s="8" t="s">
        <v>16</v>
      </c>
      <c r="D13829" s="2" t="s">
        <v>274</v>
      </c>
      <c r="E13829" s="2" t="s">
        <v>2347</v>
      </c>
      <c r="F13829" s="2" t="s">
        <v>4111</v>
      </c>
      <c r="G13829" s="2">
        <v>1800</v>
      </c>
      <c r="H13829" s="2">
        <v>2.48</v>
      </c>
      <c r="I13829" s="2">
        <v>3.95</v>
      </c>
    </row>
    <row r="13830" spans="2:9" x14ac:dyDescent="0.2">
      <c r="B13830" s="5">
        <v>2019</v>
      </c>
      <c r="C13830" s="8" t="s">
        <v>16</v>
      </c>
      <c r="D13830" s="2" t="s">
        <v>172</v>
      </c>
      <c r="E13830" s="2" t="s">
        <v>2361</v>
      </c>
      <c r="F13830" s="2" t="s">
        <v>2362</v>
      </c>
      <c r="G13830" s="2">
        <v>432</v>
      </c>
      <c r="H13830" s="2">
        <v>4.07</v>
      </c>
      <c r="I13830" s="2">
        <v>5.36</v>
      </c>
    </row>
    <row r="13831" spans="2:9" x14ac:dyDescent="0.2">
      <c r="B13831" s="5">
        <v>2019</v>
      </c>
      <c r="C13831" s="8" t="s">
        <v>16</v>
      </c>
      <c r="D13831" s="2" t="s">
        <v>213</v>
      </c>
      <c r="E13831" s="2" t="s">
        <v>2363</v>
      </c>
      <c r="F13831" s="2" t="s">
        <v>2364</v>
      </c>
      <c r="G13831" s="2">
        <v>1212</v>
      </c>
      <c r="H13831" s="2">
        <v>1.36</v>
      </c>
      <c r="I13831" s="2">
        <v>1.69</v>
      </c>
    </row>
    <row r="13832" spans="2:9" x14ac:dyDescent="0.2">
      <c r="B13832" s="5">
        <v>2019</v>
      </c>
      <c r="C13832" s="8" t="s">
        <v>16</v>
      </c>
      <c r="D13832" s="2" t="s">
        <v>213</v>
      </c>
      <c r="E13832" s="2" t="s">
        <v>2363</v>
      </c>
      <c r="F13832" s="2" t="s">
        <v>2365</v>
      </c>
      <c r="G13832" s="2">
        <v>912</v>
      </c>
      <c r="H13832" s="2">
        <v>1.5</v>
      </c>
      <c r="I13832" s="2">
        <v>1.81</v>
      </c>
    </row>
    <row r="13833" spans="2:9" x14ac:dyDescent="0.2">
      <c r="B13833" s="5">
        <v>2019</v>
      </c>
      <c r="C13833" s="8" t="s">
        <v>16</v>
      </c>
      <c r="D13833" s="2" t="s">
        <v>213</v>
      </c>
      <c r="E13833" s="2" t="s">
        <v>2363</v>
      </c>
      <c r="F13833" s="2" t="s">
        <v>2366</v>
      </c>
      <c r="G13833" s="2">
        <v>636</v>
      </c>
      <c r="H13833" s="2">
        <v>1.23</v>
      </c>
      <c r="I13833" s="2">
        <v>1.69</v>
      </c>
    </row>
    <row r="13834" spans="2:9" x14ac:dyDescent="0.2">
      <c r="B13834" s="5">
        <v>2019</v>
      </c>
      <c r="C13834" s="8" t="s">
        <v>16</v>
      </c>
      <c r="D13834" s="2" t="s">
        <v>213</v>
      </c>
      <c r="E13834" s="2" t="s">
        <v>2363</v>
      </c>
      <c r="F13834" s="2" t="s">
        <v>2367</v>
      </c>
      <c r="G13834" s="2">
        <v>948</v>
      </c>
      <c r="H13834" s="2">
        <v>1.38</v>
      </c>
      <c r="I13834" s="2">
        <v>1.69</v>
      </c>
    </row>
    <row r="13835" spans="2:9" x14ac:dyDescent="0.2">
      <c r="B13835" s="5">
        <v>2019</v>
      </c>
      <c r="C13835" s="8" t="s">
        <v>16</v>
      </c>
      <c r="D13835" s="2" t="s">
        <v>213</v>
      </c>
      <c r="E13835" s="2" t="s">
        <v>2363</v>
      </c>
      <c r="F13835" s="2" t="s">
        <v>2368</v>
      </c>
      <c r="G13835" s="2">
        <v>648</v>
      </c>
      <c r="H13835" s="2">
        <v>1.3</v>
      </c>
      <c r="I13835" s="2">
        <v>1.79</v>
      </c>
    </row>
    <row r="13836" spans="2:9" x14ac:dyDescent="0.2">
      <c r="B13836" s="5">
        <v>2019</v>
      </c>
      <c r="C13836" s="8" t="s">
        <v>16</v>
      </c>
      <c r="D13836" s="2" t="s">
        <v>213</v>
      </c>
      <c r="E13836" s="2" t="s">
        <v>2363</v>
      </c>
      <c r="F13836" s="2" t="s">
        <v>2369</v>
      </c>
      <c r="G13836" s="2">
        <v>636</v>
      </c>
      <c r="H13836" s="2">
        <v>1.49</v>
      </c>
      <c r="I13836" s="2">
        <v>1.63</v>
      </c>
    </row>
    <row r="13837" spans="2:9" x14ac:dyDescent="0.2">
      <c r="B13837" s="5">
        <v>2019</v>
      </c>
      <c r="C13837" s="8" t="s">
        <v>16</v>
      </c>
      <c r="D13837" s="2" t="s">
        <v>213</v>
      </c>
      <c r="E13837" s="2" t="s">
        <v>2363</v>
      </c>
      <c r="F13837" s="2" t="s">
        <v>2370</v>
      </c>
      <c r="G13837" s="2">
        <v>756</v>
      </c>
      <c r="H13837" s="2">
        <v>1.37</v>
      </c>
      <c r="I13837" s="2">
        <v>1.81</v>
      </c>
    </row>
    <row r="13838" spans="2:9" x14ac:dyDescent="0.2">
      <c r="B13838" s="5">
        <v>2019</v>
      </c>
      <c r="C13838" s="8" t="s">
        <v>16</v>
      </c>
      <c r="D13838" s="2" t="s">
        <v>213</v>
      </c>
      <c r="E13838" s="2" t="s">
        <v>2363</v>
      </c>
      <c r="F13838" s="2" t="s">
        <v>2371</v>
      </c>
      <c r="G13838" s="2">
        <v>696</v>
      </c>
      <c r="H13838" s="2">
        <v>1.46</v>
      </c>
      <c r="I13838" s="2">
        <v>1.71</v>
      </c>
    </row>
    <row r="13839" spans="2:9" x14ac:dyDescent="0.2">
      <c r="B13839" s="5">
        <v>2019</v>
      </c>
      <c r="C13839" s="8" t="s">
        <v>16</v>
      </c>
      <c r="D13839" s="2" t="s">
        <v>213</v>
      </c>
      <c r="E13839" s="2" t="s">
        <v>2363</v>
      </c>
      <c r="F13839" s="2" t="s">
        <v>2372</v>
      </c>
      <c r="G13839" s="2">
        <v>1128</v>
      </c>
      <c r="H13839" s="2">
        <v>1.2</v>
      </c>
      <c r="I13839" s="2">
        <v>1.67</v>
      </c>
    </row>
    <row r="13840" spans="2:9" x14ac:dyDescent="0.2">
      <c r="B13840" s="5">
        <v>2019</v>
      </c>
      <c r="C13840" s="8" t="s">
        <v>16</v>
      </c>
      <c r="D13840" s="2" t="s">
        <v>213</v>
      </c>
      <c r="E13840" s="2" t="s">
        <v>2363</v>
      </c>
      <c r="F13840" s="2" t="s">
        <v>2373</v>
      </c>
      <c r="G13840" s="2">
        <v>792</v>
      </c>
      <c r="H13840" s="2">
        <v>1.35</v>
      </c>
      <c r="I13840" s="2">
        <v>1.86</v>
      </c>
    </row>
    <row r="13841" spans="2:9" x14ac:dyDescent="0.2">
      <c r="B13841" s="5">
        <v>2019</v>
      </c>
      <c r="C13841" s="8" t="s">
        <v>16</v>
      </c>
      <c r="D13841" s="2" t="s">
        <v>213</v>
      </c>
      <c r="E13841" s="2" t="s">
        <v>2363</v>
      </c>
      <c r="F13841" s="2" t="s">
        <v>2374</v>
      </c>
      <c r="G13841" s="2">
        <v>636</v>
      </c>
      <c r="H13841" s="2">
        <v>1.35</v>
      </c>
      <c r="I13841" s="2">
        <v>1.84</v>
      </c>
    </row>
    <row r="13842" spans="2:9" x14ac:dyDescent="0.2">
      <c r="B13842" s="5">
        <v>2019</v>
      </c>
      <c r="C13842" s="8" t="s">
        <v>16</v>
      </c>
      <c r="D13842" s="2" t="s">
        <v>213</v>
      </c>
      <c r="E13842" s="2" t="s">
        <v>2363</v>
      </c>
      <c r="F13842" s="2" t="s">
        <v>2375</v>
      </c>
      <c r="G13842" s="2">
        <v>1092</v>
      </c>
      <c r="H13842" s="2">
        <v>1.41</v>
      </c>
      <c r="I13842" s="2">
        <v>1.89</v>
      </c>
    </row>
    <row r="13843" spans="2:9" x14ac:dyDescent="0.2">
      <c r="B13843" s="5">
        <v>2019</v>
      </c>
      <c r="C13843" s="8" t="s">
        <v>16</v>
      </c>
      <c r="D13843" s="2" t="s">
        <v>213</v>
      </c>
      <c r="E13843" s="2" t="s">
        <v>2363</v>
      </c>
      <c r="F13843" s="2" t="s">
        <v>2376</v>
      </c>
      <c r="G13843" s="2">
        <v>1044</v>
      </c>
      <c r="H13843" s="2">
        <v>1.38</v>
      </c>
      <c r="I13843" s="2">
        <v>1.64</v>
      </c>
    </row>
    <row r="13844" spans="2:9" x14ac:dyDescent="0.2">
      <c r="B13844" s="5">
        <v>2019</v>
      </c>
      <c r="C13844" s="8" t="s">
        <v>16</v>
      </c>
      <c r="D13844" s="2" t="s">
        <v>213</v>
      </c>
      <c r="E13844" s="2" t="s">
        <v>2363</v>
      </c>
      <c r="F13844" s="2" t="s">
        <v>2377</v>
      </c>
      <c r="G13844" s="2">
        <v>1164</v>
      </c>
      <c r="H13844" s="2">
        <v>1.1100000000000001</v>
      </c>
      <c r="I13844" s="2">
        <v>1.79</v>
      </c>
    </row>
    <row r="13845" spans="2:9" x14ac:dyDescent="0.2">
      <c r="B13845" s="5">
        <v>2019</v>
      </c>
      <c r="C13845" s="8" t="s">
        <v>16</v>
      </c>
      <c r="D13845" s="2" t="s">
        <v>213</v>
      </c>
      <c r="E13845" s="2" t="s">
        <v>2363</v>
      </c>
      <c r="F13845" s="2" t="s">
        <v>2378</v>
      </c>
      <c r="G13845" s="2">
        <v>576</v>
      </c>
      <c r="H13845" s="2">
        <v>1.48</v>
      </c>
      <c r="I13845" s="2">
        <v>1.64</v>
      </c>
    </row>
    <row r="13846" spans="2:9" x14ac:dyDescent="0.2">
      <c r="B13846" s="5">
        <v>2019</v>
      </c>
      <c r="C13846" s="8" t="s">
        <v>16</v>
      </c>
      <c r="D13846" s="2" t="s">
        <v>213</v>
      </c>
      <c r="E13846" s="2" t="s">
        <v>2363</v>
      </c>
      <c r="F13846" s="2" t="s">
        <v>2379</v>
      </c>
      <c r="G13846" s="2">
        <v>1152</v>
      </c>
      <c r="H13846" s="2">
        <v>1.19</v>
      </c>
      <c r="I13846" s="2">
        <v>1.87</v>
      </c>
    </row>
    <row r="13847" spans="2:9" x14ac:dyDescent="0.2">
      <c r="B13847" s="5">
        <v>2019</v>
      </c>
      <c r="C13847" s="8" t="s">
        <v>16</v>
      </c>
      <c r="D13847" s="2" t="s">
        <v>213</v>
      </c>
      <c r="E13847" s="2" t="s">
        <v>2363</v>
      </c>
      <c r="F13847" s="2" t="s">
        <v>2380</v>
      </c>
      <c r="G13847" s="2">
        <v>1224</v>
      </c>
      <c r="H13847" s="2">
        <v>1.44</v>
      </c>
      <c r="I13847" s="2">
        <v>1.7</v>
      </c>
    </row>
    <row r="13848" spans="2:9" x14ac:dyDescent="0.2">
      <c r="B13848" s="5">
        <v>2019</v>
      </c>
      <c r="C13848" s="8" t="s">
        <v>16</v>
      </c>
      <c r="D13848" s="2" t="s">
        <v>213</v>
      </c>
      <c r="E13848" s="2" t="s">
        <v>2363</v>
      </c>
      <c r="F13848" s="2" t="s">
        <v>2381</v>
      </c>
      <c r="G13848" s="2">
        <v>1008</v>
      </c>
      <c r="H13848" s="2">
        <v>1.17</v>
      </c>
      <c r="I13848" s="2">
        <v>1.9</v>
      </c>
    </row>
    <row r="13849" spans="2:9" x14ac:dyDescent="0.2">
      <c r="B13849" s="5">
        <v>2019</v>
      </c>
      <c r="C13849" s="8" t="s">
        <v>16</v>
      </c>
      <c r="D13849" s="2" t="s">
        <v>213</v>
      </c>
      <c r="E13849" s="2" t="s">
        <v>2363</v>
      </c>
      <c r="F13849" s="2" t="s">
        <v>2382</v>
      </c>
      <c r="G13849" s="2">
        <v>1032</v>
      </c>
      <c r="H13849" s="2">
        <v>1.1100000000000001</v>
      </c>
      <c r="I13849" s="2">
        <v>1.64</v>
      </c>
    </row>
    <row r="13850" spans="2:9" x14ac:dyDescent="0.2">
      <c r="B13850" s="5">
        <v>2019</v>
      </c>
      <c r="C13850" s="8" t="s">
        <v>16</v>
      </c>
      <c r="D13850" s="2" t="s">
        <v>213</v>
      </c>
      <c r="E13850" s="2" t="s">
        <v>2363</v>
      </c>
      <c r="F13850" s="2" t="s">
        <v>2383</v>
      </c>
      <c r="G13850" s="2">
        <v>672</v>
      </c>
      <c r="H13850" s="2">
        <v>1.44</v>
      </c>
      <c r="I13850" s="2">
        <v>1.69</v>
      </c>
    </row>
    <row r="13851" spans="2:9" x14ac:dyDescent="0.2">
      <c r="B13851" s="5">
        <v>2019</v>
      </c>
      <c r="C13851" s="8" t="s">
        <v>16</v>
      </c>
      <c r="D13851" s="2" t="s">
        <v>213</v>
      </c>
      <c r="E13851" s="2" t="s">
        <v>2363</v>
      </c>
      <c r="F13851" s="2" t="s">
        <v>2384</v>
      </c>
      <c r="G13851" s="2">
        <v>924</v>
      </c>
      <c r="H13851" s="2">
        <v>1.1100000000000001</v>
      </c>
      <c r="I13851" s="2">
        <v>1.61</v>
      </c>
    </row>
    <row r="13852" spans="2:9" x14ac:dyDescent="0.2">
      <c r="B13852" s="5">
        <v>2019</v>
      </c>
      <c r="C13852" s="8" t="s">
        <v>16</v>
      </c>
      <c r="D13852" s="2" t="s">
        <v>213</v>
      </c>
      <c r="E13852" s="2" t="s">
        <v>2363</v>
      </c>
      <c r="F13852" s="2" t="s">
        <v>2385</v>
      </c>
      <c r="G13852" s="2">
        <v>1284</v>
      </c>
      <c r="H13852" s="2">
        <v>1.48</v>
      </c>
      <c r="I13852" s="2">
        <v>1.9</v>
      </c>
    </row>
    <row r="13853" spans="2:9" x14ac:dyDescent="0.2">
      <c r="B13853" s="5">
        <v>2019</v>
      </c>
      <c r="C13853" s="8" t="s">
        <v>16</v>
      </c>
      <c r="D13853" s="2" t="s">
        <v>213</v>
      </c>
      <c r="E13853" s="2" t="s">
        <v>2363</v>
      </c>
      <c r="F13853" s="2" t="s">
        <v>2386</v>
      </c>
      <c r="G13853" s="2">
        <v>816</v>
      </c>
      <c r="H13853" s="2">
        <v>1.17</v>
      </c>
      <c r="I13853" s="2">
        <v>1.63</v>
      </c>
    </row>
    <row r="13854" spans="2:9" x14ac:dyDescent="0.2">
      <c r="B13854" s="5">
        <v>2019</v>
      </c>
      <c r="C13854" s="8" t="s">
        <v>16</v>
      </c>
      <c r="D13854" s="2" t="s">
        <v>213</v>
      </c>
      <c r="E13854" s="2" t="s">
        <v>2363</v>
      </c>
      <c r="F13854" s="2" t="s">
        <v>2387</v>
      </c>
      <c r="G13854" s="2">
        <v>1284</v>
      </c>
      <c r="H13854" s="2">
        <v>1.49</v>
      </c>
      <c r="I13854" s="2">
        <v>1.89</v>
      </c>
    </row>
    <row r="13855" spans="2:9" x14ac:dyDescent="0.2">
      <c r="B13855" s="5">
        <v>2019</v>
      </c>
      <c r="C13855" s="8" t="s">
        <v>16</v>
      </c>
      <c r="D13855" s="2" t="s">
        <v>213</v>
      </c>
      <c r="E13855" s="2" t="s">
        <v>2363</v>
      </c>
      <c r="F13855" s="2" t="s">
        <v>2388</v>
      </c>
      <c r="G13855" s="2">
        <v>1080</v>
      </c>
      <c r="H13855" s="2">
        <v>1.1200000000000001</v>
      </c>
      <c r="I13855" s="2">
        <v>1.73</v>
      </c>
    </row>
    <row r="13856" spans="2:9" x14ac:dyDescent="0.2">
      <c r="B13856" s="5">
        <v>2019</v>
      </c>
      <c r="C13856" s="8" t="s">
        <v>16</v>
      </c>
      <c r="D13856" s="2" t="s">
        <v>213</v>
      </c>
      <c r="E13856" s="2" t="s">
        <v>2363</v>
      </c>
      <c r="F13856" s="2" t="s">
        <v>2389</v>
      </c>
      <c r="G13856" s="2">
        <v>936</v>
      </c>
      <c r="H13856" s="2">
        <v>1.19</v>
      </c>
      <c r="I13856" s="2">
        <v>1.88</v>
      </c>
    </row>
    <row r="13857" spans="2:9" x14ac:dyDescent="0.2">
      <c r="B13857" s="5">
        <v>2019</v>
      </c>
      <c r="C13857" s="8" t="s">
        <v>16</v>
      </c>
      <c r="D13857" s="2" t="s">
        <v>213</v>
      </c>
      <c r="E13857" s="2" t="s">
        <v>2363</v>
      </c>
      <c r="F13857" s="2" t="s">
        <v>2390</v>
      </c>
      <c r="G13857" s="2">
        <v>888</v>
      </c>
      <c r="H13857" s="2">
        <v>1.24</v>
      </c>
      <c r="I13857" s="2">
        <v>1.81</v>
      </c>
    </row>
    <row r="13858" spans="2:9" x14ac:dyDescent="0.2">
      <c r="B13858" s="5">
        <v>2019</v>
      </c>
      <c r="C13858" s="8" t="s">
        <v>16</v>
      </c>
      <c r="D13858" s="2" t="s">
        <v>213</v>
      </c>
      <c r="E13858" s="2" t="s">
        <v>2363</v>
      </c>
      <c r="F13858" s="2" t="s">
        <v>2391</v>
      </c>
      <c r="G13858" s="2">
        <v>1020</v>
      </c>
      <c r="H13858" s="2">
        <v>1.1200000000000001</v>
      </c>
      <c r="I13858" s="2">
        <v>1.78</v>
      </c>
    </row>
    <row r="13859" spans="2:9" x14ac:dyDescent="0.2">
      <c r="B13859" s="5">
        <v>2019</v>
      </c>
      <c r="C13859" s="8" t="s">
        <v>16</v>
      </c>
      <c r="D13859" s="2" t="s">
        <v>213</v>
      </c>
      <c r="E13859" s="2" t="s">
        <v>2363</v>
      </c>
      <c r="F13859" s="2" t="s">
        <v>2392</v>
      </c>
      <c r="G13859" s="2">
        <v>1260</v>
      </c>
      <c r="H13859" s="2">
        <v>1.5</v>
      </c>
      <c r="I13859" s="2">
        <v>1.61</v>
      </c>
    </row>
    <row r="13860" spans="2:9" x14ac:dyDescent="0.2">
      <c r="B13860" s="5">
        <v>2019</v>
      </c>
      <c r="C13860" s="8" t="s">
        <v>16</v>
      </c>
      <c r="D13860" s="2" t="s">
        <v>213</v>
      </c>
      <c r="E13860" s="2" t="s">
        <v>2363</v>
      </c>
      <c r="F13860" s="2" t="s">
        <v>2393</v>
      </c>
      <c r="G13860" s="2">
        <v>1056</v>
      </c>
      <c r="H13860" s="2">
        <v>1.1000000000000001</v>
      </c>
      <c r="I13860" s="2">
        <v>1.9</v>
      </c>
    </row>
    <row r="13861" spans="2:9" x14ac:dyDescent="0.2">
      <c r="B13861" s="5">
        <v>2019</v>
      </c>
      <c r="C13861" s="8" t="s">
        <v>16</v>
      </c>
      <c r="D13861" s="2" t="s">
        <v>213</v>
      </c>
      <c r="E13861" s="2" t="s">
        <v>2363</v>
      </c>
      <c r="F13861" s="2" t="s">
        <v>2394</v>
      </c>
      <c r="G13861" s="2">
        <v>1212</v>
      </c>
      <c r="H13861" s="2">
        <v>1.19</v>
      </c>
      <c r="I13861" s="2">
        <v>1.71</v>
      </c>
    </row>
    <row r="13862" spans="2:9" x14ac:dyDescent="0.2">
      <c r="B13862" s="5">
        <v>2019</v>
      </c>
      <c r="C13862" s="8" t="s">
        <v>16</v>
      </c>
      <c r="D13862" s="2" t="s">
        <v>213</v>
      </c>
      <c r="E13862" s="2" t="s">
        <v>2363</v>
      </c>
      <c r="F13862" s="2" t="s">
        <v>2395</v>
      </c>
      <c r="G13862" s="2">
        <v>1260</v>
      </c>
      <c r="H13862" s="2">
        <v>1.19</v>
      </c>
      <c r="I13862" s="2">
        <v>1.84</v>
      </c>
    </row>
    <row r="13863" spans="2:9" x14ac:dyDescent="0.2">
      <c r="B13863" s="5">
        <v>2019</v>
      </c>
      <c r="C13863" s="8" t="s">
        <v>16</v>
      </c>
      <c r="D13863" s="2" t="s">
        <v>213</v>
      </c>
      <c r="E13863" s="2" t="s">
        <v>2363</v>
      </c>
      <c r="F13863" s="2" t="s">
        <v>2396</v>
      </c>
      <c r="G13863" s="2">
        <v>1152</v>
      </c>
      <c r="H13863" s="2">
        <v>1.18</v>
      </c>
      <c r="I13863" s="2">
        <v>1.76</v>
      </c>
    </row>
    <row r="13864" spans="2:9" x14ac:dyDescent="0.2">
      <c r="B13864" s="5">
        <v>2019</v>
      </c>
      <c r="C13864" s="8" t="s">
        <v>16</v>
      </c>
      <c r="D13864" s="2" t="s">
        <v>213</v>
      </c>
      <c r="E13864" s="2" t="s">
        <v>2363</v>
      </c>
      <c r="F13864" s="2" t="s">
        <v>2397</v>
      </c>
      <c r="G13864" s="2">
        <v>1044</v>
      </c>
      <c r="H13864" s="2">
        <v>1.26</v>
      </c>
      <c r="I13864" s="2">
        <v>1.8</v>
      </c>
    </row>
    <row r="13865" spans="2:9" x14ac:dyDescent="0.2">
      <c r="B13865" s="5">
        <v>2019</v>
      </c>
      <c r="C13865" s="8" t="s">
        <v>16</v>
      </c>
      <c r="D13865" s="2" t="s">
        <v>213</v>
      </c>
      <c r="E13865" s="2" t="s">
        <v>2363</v>
      </c>
      <c r="F13865" s="2" t="s">
        <v>2398</v>
      </c>
      <c r="G13865" s="2">
        <v>720</v>
      </c>
      <c r="H13865" s="2">
        <v>1.37</v>
      </c>
      <c r="I13865" s="2">
        <v>1.65</v>
      </c>
    </row>
    <row r="13866" spans="2:9" x14ac:dyDescent="0.2">
      <c r="B13866" s="5">
        <v>2019</v>
      </c>
      <c r="C13866" s="8" t="s">
        <v>16</v>
      </c>
      <c r="D13866" s="2" t="s">
        <v>213</v>
      </c>
      <c r="E13866" s="2" t="s">
        <v>2363</v>
      </c>
      <c r="F13866" s="2" t="s">
        <v>2399</v>
      </c>
      <c r="G13866" s="2">
        <v>1080</v>
      </c>
      <c r="H13866" s="2">
        <v>1.1399999999999999</v>
      </c>
      <c r="I13866" s="2">
        <v>1.87</v>
      </c>
    </row>
    <row r="13867" spans="2:9" x14ac:dyDescent="0.2">
      <c r="B13867" s="5">
        <v>2019</v>
      </c>
      <c r="C13867" s="8" t="s">
        <v>16</v>
      </c>
      <c r="D13867" s="2" t="s">
        <v>213</v>
      </c>
      <c r="E13867" s="2" t="s">
        <v>2363</v>
      </c>
      <c r="F13867" s="2" t="s">
        <v>2400</v>
      </c>
      <c r="G13867" s="2">
        <v>1080</v>
      </c>
      <c r="H13867" s="2">
        <v>1.25</v>
      </c>
      <c r="I13867" s="2">
        <v>1.71</v>
      </c>
    </row>
    <row r="13868" spans="2:9" x14ac:dyDescent="0.2">
      <c r="B13868" s="5">
        <v>2019</v>
      </c>
      <c r="C13868" s="8" t="s">
        <v>16</v>
      </c>
      <c r="D13868" s="2" t="s">
        <v>213</v>
      </c>
      <c r="E13868" s="2" t="s">
        <v>2363</v>
      </c>
      <c r="F13868" s="2" t="s">
        <v>2401</v>
      </c>
      <c r="G13868" s="2">
        <v>1068</v>
      </c>
      <c r="H13868" s="2">
        <v>1.38</v>
      </c>
      <c r="I13868" s="2">
        <v>1.79</v>
      </c>
    </row>
    <row r="13869" spans="2:9" x14ac:dyDescent="0.2">
      <c r="B13869" s="5">
        <v>2019</v>
      </c>
      <c r="C13869" s="8" t="s">
        <v>16</v>
      </c>
      <c r="D13869" s="2" t="s">
        <v>213</v>
      </c>
      <c r="E13869" s="2" t="s">
        <v>2363</v>
      </c>
      <c r="F13869" s="2" t="s">
        <v>2402</v>
      </c>
      <c r="G13869" s="2">
        <v>576</v>
      </c>
      <c r="H13869" s="2">
        <v>1.31</v>
      </c>
      <c r="I13869" s="2">
        <v>1.64</v>
      </c>
    </row>
    <row r="13870" spans="2:9" x14ac:dyDescent="0.2">
      <c r="B13870" s="5">
        <v>2019</v>
      </c>
      <c r="C13870" s="8" t="s">
        <v>16</v>
      </c>
      <c r="D13870" s="2" t="s">
        <v>213</v>
      </c>
      <c r="E13870" s="2" t="s">
        <v>2363</v>
      </c>
      <c r="F13870" s="2" t="s">
        <v>4112</v>
      </c>
      <c r="G13870" s="2">
        <v>792</v>
      </c>
      <c r="H13870" s="2">
        <v>1.17</v>
      </c>
      <c r="I13870" s="2">
        <v>1.85</v>
      </c>
    </row>
    <row r="13871" spans="2:9" x14ac:dyDescent="0.2">
      <c r="B13871" s="5">
        <v>2019</v>
      </c>
      <c r="C13871" s="8" t="s">
        <v>16</v>
      </c>
      <c r="D13871" s="2" t="s">
        <v>213</v>
      </c>
      <c r="E13871" s="2" t="s">
        <v>2363</v>
      </c>
      <c r="F13871" s="2" t="s">
        <v>2403</v>
      </c>
      <c r="G13871" s="2">
        <v>888</v>
      </c>
      <c r="H13871" s="2">
        <v>1.42</v>
      </c>
      <c r="I13871" s="2">
        <v>1.71</v>
      </c>
    </row>
    <row r="13872" spans="2:9" x14ac:dyDescent="0.2">
      <c r="B13872" s="5">
        <v>2019</v>
      </c>
      <c r="C13872" s="8" t="s">
        <v>16</v>
      </c>
      <c r="D13872" s="2" t="s">
        <v>213</v>
      </c>
      <c r="E13872" s="2" t="s">
        <v>2363</v>
      </c>
      <c r="F13872" s="2" t="s">
        <v>2404</v>
      </c>
      <c r="G13872" s="2">
        <v>984</v>
      </c>
      <c r="H13872" s="2">
        <v>1.36</v>
      </c>
      <c r="I13872" s="2">
        <v>1.64</v>
      </c>
    </row>
    <row r="13873" spans="2:9" x14ac:dyDescent="0.2">
      <c r="B13873" s="5">
        <v>2019</v>
      </c>
      <c r="C13873" s="8" t="s">
        <v>16</v>
      </c>
      <c r="D13873" s="2" t="s">
        <v>213</v>
      </c>
      <c r="E13873" s="2" t="s">
        <v>2363</v>
      </c>
      <c r="F13873" s="2" t="s">
        <v>2405</v>
      </c>
      <c r="G13873" s="2">
        <v>576</v>
      </c>
      <c r="H13873" s="2">
        <v>1.1299999999999999</v>
      </c>
      <c r="I13873" s="2">
        <v>1.89</v>
      </c>
    </row>
    <row r="13874" spans="2:9" x14ac:dyDescent="0.2">
      <c r="B13874" s="5">
        <v>2019</v>
      </c>
      <c r="C13874" s="8" t="s">
        <v>16</v>
      </c>
      <c r="D13874" s="2" t="s">
        <v>213</v>
      </c>
      <c r="E13874" s="2" t="s">
        <v>2363</v>
      </c>
      <c r="F13874" s="2" t="s">
        <v>2406</v>
      </c>
      <c r="G13874" s="2">
        <v>912</v>
      </c>
      <c r="H13874" s="2">
        <v>1.22</v>
      </c>
      <c r="I13874" s="2">
        <v>1.65</v>
      </c>
    </row>
    <row r="13875" spans="2:9" x14ac:dyDescent="0.2">
      <c r="B13875" s="5">
        <v>2019</v>
      </c>
      <c r="C13875" s="8" t="s">
        <v>16</v>
      </c>
      <c r="D13875" s="2" t="s">
        <v>213</v>
      </c>
      <c r="E13875" s="2" t="s">
        <v>2363</v>
      </c>
      <c r="F13875" s="2" t="s">
        <v>2407</v>
      </c>
      <c r="G13875" s="2">
        <v>948</v>
      </c>
      <c r="H13875" s="2">
        <v>1.32</v>
      </c>
      <c r="I13875" s="2">
        <v>1.81</v>
      </c>
    </row>
    <row r="13876" spans="2:9" x14ac:dyDescent="0.2">
      <c r="B13876" s="5">
        <v>2019</v>
      </c>
      <c r="C13876" s="8" t="s">
        <v>16</v>
      </c>
      <c r="D13876" s="2" t="s">
        <v>213</v>
      </c>
      <c r="E13876" s="2" t="s">
        <v>2363</v>
      </c>
      <c r="F13876" s="2" t="s">
        <v>2408</v>
      </c>
      <c r="G13876" s="2">
        <v>672</v>
      </c>
      <c r="H13876" s="2">
        <v>1.24</v>
      </c>
      <c r="I13876" s="2">
        <v>1.74</v>
      </c>
    </row>
    <row r="13877" spans="2:9" x14ac:dyDescent="0.2">
      <c r="B13877" s="5">
        <v>2019</v>
      </c>
      <c r="C13877" s="8" t="s">
        <v>16</v>
      </c>
      <c r="D13877" s="2" t="s">
        <v>213</v>
      </c>
      <c r="E13877" s="2" t="s">
        <v>2363</v>
      </c>
      <c r="F13877" s="2" t="s">
        <v>2409</v>
      </c>
      <c r="G13877" s="2">
        <v>1188</v>
      </c>
      <c r="H13877" s="2">
        <v>1.1499999999999999</v>
      </c>
      <c r="I13877" s="2">
        <v>1.61</v>
      </c>
    </row>
    <row r="13878" spans="2:9" x14ac:dyDescent="0.2">
      <c r="B13878" s="5">
        <v>2019</v>
      </c>
      <c r="C13878" s="8" t="s">
        <v>16</v>
      </c>
      <c r="D13878" s="2" t="s">
        <v>213</v>
      </c>
      <c r="E13878" s="2" t="s">
        <v>2363</v>
      </c>
      <c r="F13878" s="2" t="s">
        <v>2410</v>
      </c>
      <c r="G13878" s="2">
        <v>936</v>
      </c>
      <c r="H13878" s="2">
        <v>1.35</v>
      </c>
      <c r="I13878" s="2">
        <v>1.87</v>
      </c>
    </row>
    <row r="13879" spans="2:9" x14ac:dyDescent="0.2">
      <c r="B13879" s="5">
        <v>2019</v>
      </c>
      <c r="C13879" s="8" t="s">
        <v>16</v>
      </c>
      <c r="D13879" s="2" t="s">
        <v>213</v>
      </c>
      <c r="E13879" s="2" t="s">
        <v>2363</v>
      </c>
      <c r="F13879" s="2" t="s">
        <v>2411</v>
      </c>
      <c r="G13879" s="2">
        <v>780</v>
      </c>
      <c r="H13879" s="2">
        <v>1.42</v>
      </c>
      <c r="I13879" s="2">
        <v>1.85</v>
      </c>
    </row>
    <row r="13880" spans="2:9" x14ac:dyDescent="0.2">
      <c r="B13880" s="5">
        <v>2019</v>
      </c>
      <c r="C13880" s="8" t="s">
        <v>16</v>
      </c>
      <c r="D13880" s="2" t="s">
        <v>213</v>
      </c>
      <c r="E13880" s="2" t="s">
        <v>2363</v>
      </c>
      <c r="F13880" s="2" t="s">
        <v>2412</v>
      </c>
      <c r="G13880" s="2">
        <v>1260</v>
      </c>
      <c r="H13880" s="2">
        <v>1.17</v>
      </c>
      <c r="I13880" s="2">
        <v>1.88</v>
      </c>
    </row>
    <row r="13881" spans="2:9" x14ac:dyDescent="0.2">
      <c r="B13881" s="5">
        <v>2019</v>
      </c>
      <c r="C13881" s="8" t="s">
        <v>16</v>
      </c>
      <c r="D13881" s="2" t="s">
        <v>213</v>
      </c>
      <c r="E13881" s="2" t="s">
        <v>2363</v>
      </c>
      <c r="F13881" s="2" t="s">
        <v>2413</v>
      </c>
      <c r="G13881" s="2">
        <v>1284</v>
      </c>
      <c r="H13881" s="2">
        <v>1.26</v>
      </c>
      <c r="I13881" s="2">
        <v>1.74</v>
      </c>
    </row>
    <row r="13882" spans="2:9" x14ac:dyDescent="0.2">
      <c r="B13882" s="5">
        <v>2019</v>
      </c>
      <c r="C13882" s="8" t="s">
        <v>16</v>
      </c>
      <c r="D13882" s="2" t="s">
        <v>213</v>
      </c>
      <c r="E13882" s="2" t="s">
        <v>2363</v>
      </c>
      <c r="F13882" s="2" t="s">
        <v>2414</v>
      </c>
      <c r="G13882" s="2">
        <v>804</v>
      </c>
      <c r="H13882" s="2">
        <v>1.44</v>
      </c>
      <c r="I13882" s="2">
        <v>1.88</v>
      </c>
    </row>
    <row r="13883" spans="2:9" x14ac:dyDescent="0.2">
      <c r="B13883" s="5">
        <v>2019</v>
      </c>
      <c r="C13883" s="8" t="s">
        <v>16</v>
      </c>
      <c r="D13883" s="2" t="s">
        <v>213</v>
      </c>
      <c r="E13883" s="2" t="s">
        <v>2363</v>
      </c>
      <c r="F13883" s="2" t="s">
        <v>2415</v>
      </c>
      <c r="G13883" s="2">
        <v>696</v>
      </c>
      <c r="H13883" s="2">
        <v>1.39</v>
      </c>
      <c r="I13883" s="2">
        <v>1.7</v>
      </c>
    </row>
    <row r="13884" spans="2:9" x14ac:dyDescent="0.2">
      <c r="B13884" s="5">
        <v>2019</v>
      </c>
      <c r="C13884" s="8" t="s">
        <v>16</v>
      </c>
      <c r="D13884" s="2" t="s">
        <v>213</v>
      </c>
      <c r="E13884" s="2" t="s">
        <v>2363</v>
      </c>
      <c r="F13884" s="2" t="s">
        <v>2416</v>
      </c>
      <c r="G13884" s="2">
        <v>1272</v>
      </c>
      <c r="H13884" s="2">
        <v>1.23</v>
      </c>
      <c r="I13884" s="2">
        <v>1.75</v>
      </c>
    </row>
    <row r="13885" spans="2:9" x14ac:dyDescent="0.2">
      <c r="B13885" s="5">
        <v>2019</v>
      </c>
      <c r="C13885" s="8" t="s">
        <v>16</v>
      </c>
      <c r="D13885" s="2" t="s">
        <v>213</v>
      </c>
      <c r="E13885" s="2" t="s">
        <v>2363</v>
      </c>
      <c r="F13885" s="2" t="s">
        <v>2417</v>
      </c>
      <c r="G13885" s="2">
        <v>984</v>
      </c>
      <c r="H13885" s="2">
        <v>1.35</v>
      </c>
      <c r="I13885" s="2">
        <v>1.73</v>
      </c>
    </row>
    <row r="13886" spans="2:9" x14ac:dyDescent="0.2">
      <c r="B13886" s="5">
        <v>2019</v>
      </c>
      <c r="C13886" s="8" t="s">
        <v>16</v>
      </c>
      <c r="D13886" s="2" t="s">
        <v>213</v>
      </c>
      <c r="E13886" s="2" t="s">
        <v>2363</v>
      </c>
      <c r="F13886" s="2" t="s">
        <v>2418</v>
      </c>
      <c r="G13886" s="2">
        <v>1248</v>
      </c>
      <c r="H13886" s="2">
        <v>1.42</v>
      </c>
      <c r="I13886" s="2">
        <v>1.7</v>
      </c>
    </row>
    <row r="13887" spans="2:9" x14ac:dyDescent="0.2">
      <c r="B13887" s="5">
        <v>2019</v>
      </c>
      <c r="C13887" s="8" t="s">
        <v>16</v>
      </c>
      <c r="D13887" s="2" t="s">
        <v>213</v>
      </c>
      <c r="E13887" s="2" t="s">
        <v>2363</v>
      </c>
      <c r="F13887" s="2" t="s">
        <v>2419</v>
      </c>
      <c r="G13887" s="2">
        <v>1212</v>
      </c>
      <c r="H13887" s="2">
        <v>1.35</v>
      </c>
      <c r="I13887" s="2">
        <v>1.7</v>
      </c>
    </row>
    <row r="13888" spans="2:9" x14ac:dyDescent="0.2">
      <c r="B13888" s="5">
        <v>2019</v>
      </c>
      <c r="C13888" s="8" t="s">
        <v>16</v>
      </c>
      <c r="D13888" s="2" t="s">
        <v>213</v>
      </c>
      <c r="E13888" s="2" t="s">
        <v>2363</v>
      </c>
      <c r="F13888" s="2" t="s">
        <v>3808</v>
      </c>
      <c r="G13888" s="2">
        <v>1248</v>
      </c>
      <c r="H13888" s="2">
        <v>1.1499999999999999</v>
      </c>
      <c r="I13888" s="2">
        <v>1.65</v>
      </c>
    </row>
    <row r="13889" spans="2:9" x14ac:dyDescent="0.2">
      <c r="B13889" s="5">
        <v>2019</v>
      </c>
      <c r="C13889" s="8" t="s">
        <v>16</v>
      </c>
      <c r="D13889" s="2" t="s">
        <v>213</v>
      </c>
      <c r="E13889" s="2" t="s">
        <v>2363</v>
      </c>
      <c r="F13889" s="2" t="s">
        <v>2420</v>
      </c>
      <c r="G13889" s="2">
        <v>744</v>
      </c>
      <c r="H13889" s="2">
        <v>1.1399999999999999</v>
      </c>
      <c r="I13889" s="2">
        <v>1.82</v>
      </c>
    </row>
    <row r="13890" spans="2:9" x14ac:dyDescent="0.2">
      <c r="B13890" s="5">
        <v>2019</v>
      </c>
      <c r="C13890" s="8" t="s">
        <v>16</v>
      </c>
      <c r="D13890" s="2" t="s">
        <v>213</v>
      </c>
      <c r="E13890" s="2" t="s">
        <v>2363</v>
      </c>
      <c r="F13890" s="2" t="s">
        <v>2421</v>
      </c>
      <c r="G13890" s="2">
        <v>576</v>
      </c>
      <c r="H13890" s="2">
        <v>1.1399999999999999</v>
      </c>
      <c r="I13890" s="2">
        <v>1.61</v>
      </c>
    </row>
    <row r="13891" spans="2:9" x14ac:dyDescent="0.2">
      <c r="B13891" s="5">
        <v>2019</v>
      </c>
      <c r="C13891" s="8" t="s">
        <v>16</v>
      </c>
      <c r="D13891" s="2" t="s">
        <v>213</v>
      </c>
      <c r="E13891" s="2" t="s">
        <v>2363</v>
      </c>
      <c r="F13891" s="2" t="s">
        <v>2422</v>
      </c>
      <c r="G13891" s="2">
        <v>1296</v>
      </c>
      <c r="H13891" s="2">
        <v>1.17</v>
      </c>
      <c r="I13891" s="2">
        <v>1.9</v>
      </c>
    </row>
    <row r="13892" spans="2:9" x14ac:dyDescent="0.2">
      <c r="B13892" s="5">
        <v>2019</v>
      </c>
      <c r="C13892" s="8" t="s">
        <v>2423</v>
      </c>
      <c r="D13892" s="2" t="s">
        <v>2424</v>
      </c>
      <c r="E13892" s="2" t="s">
        <v>2425</v>
      </c>
      <c r="F13892" s="2" t="s">
        <v>2426</v>
      </c>
      <c r="G13892" s="2">
        <v>144</v>
      </c>
      <c r="H13892" s="6">
        <v>2.5733333333333333</v>
      </c>
      <c r="I13892" s="6">
        <v>2.94</v>
      </c>
    </row>
    <row r="13893" spans="2:9" x14ac:dyDescent="0.2">
      <c r="B13893" s="5">
        <v>2019</v>
      </c>
      <c r="C13893" s="8" t="s">
        <v>2423</v>
      </c>
      <c r="D13893" s="2" t="s">
        <v>2424</v>
      </c>
      <c r="E13893" s="2" t="s">
        <v>2425</v>
      </c>
      <c r="F13893" s="2" t="s">
        <v>2427</v>
      </c>
      <c r="G13893" s="2">
        <v>132</v>
      </c>
      <c r="H13893" s="6">
        <v>2.3066666666666666</v>
      </c>
      <c r="I13893" s="6">
        <v>2.9333333333333331</v>
      </c>
    </row>
    <row r="13894" spans="2:9" x14ac:dyDescent="0.2">
      <c r="B13894" s="5">
        <v>2019</v>
      </c>
      <c r="C13894" s="8" t="s">
        <v>2423</v>
      </c>
      <c r="D13894" s="2" t="s">
        <v>2424</v>
      </c>
      <c r="E13894" s="2" t="s">
        <v>2425</v>
      </c>
      <c r="F13894" s="2" t="s">
        <v>2428</v>
      </c>
      <c r="G13894" s="2">
        <v>156</v>
      </c>
      <c r="H13894" s="6">
        <v>2.3066666666666666</v>
      </c>
      <c r="I13894" s="6">
        <v>2.92</v>
      </c>
    </row>
    <row r="13895" spans="2:9" x14ac:dyDescent="0.2">
      <c r="B13895" s="5">
        <v>2019</v>
      </c>
      <c r="C13895" s="8" t="s">
        <v>2423</v>
      </c>
      <c r="D13895" s="2" t="s">
        <v>2424</v>
      </c>
      <c r="E13895" s="2" t="s">
        <v>2425</v>
      </c>
      <c r="F13895" s="2" t="s">
        <v>2429</v>
      </c>
      <c r="G13895" s="2">
        <v>120</v>
      </c>
      <c r="H13895" s="6">
        <v>2.5466666666666669</v>
      </c>
      <c r="I13895" s="6">
        <v>2.9066666666666667</v>
      </c>
    </row>
    <row r="13896" spans="2:9" x14ac:dyDescent="0.2">
      <c r="B13896" s="5">
        <v>2019</v>
      </c>
      <c r="C13896" s="8" t="s">
        <v>2423</v>
      </c>
      <c r="D13896" s="2" t="s">
        <v>2424</v>
      </c>
      <c r="E13896" s="2" t="s">
        <v>2425</v>
      </c>
      <c r="F13896" s="2" t="s">
        <v>2430</v>
      </c>
      <c r="G13896" s="2">
        <v>168</v>
      </c>
      <c r="H13896" s="6">
        <v>2.6933333333333334</v>
      </c>
      <c r="I13896" s="6">
        <v>2.9266666666666667</v>
      </c>
    </row>
    <row r="13897" spans="2:9" x14ac:dyDescent="0.2">
      <c r="B13897" s="5">
        <v>2019</v>
      </c>
      <c r="C13897" s="8" t="s">
        <v>2423</v>
      </c>
      <c r="D13897" s="2" t="s">
        <v>2424</v>
      </c>
      <c r="E13897" s="2" t="s">
        <v>2425</v>
      </c>
      <c r="F13897" s="2" t="s">
        <v>2431</v>
      </c>
      <c r="G13897" s="2">
        <v>168</v>
      </c>
      <c r="H13897" s="6">
        <v>2.3866666666666667</v>
      </c>
      <c r="I13897" s="6">
        <v>2.8733333333333335</v>
      </c>
    </row>
    <row r="13898" spans="2:9" x14ac:dyDescent="0.2">
      <c r="B13898" s="5">
        <v>2019</v>
      </c>
      <c r="C13898" s="8" t="s">
        <v>2423</v>
      </c>
      <c r="D13898" s="2" t="s">
        <v>2424</v>
      </c>
      <c r="E13898" s="2" t="s">
        <v>2425</v>
      </c>
      <c r="F13898" s="2" t="s">
        <v>2432</v>
      </c>
      <c r="G13898" s="2">
        <v>168</v>
      </c>
      <c r="H13898" s="6">
        <v>2.6666666666666665</v>
      </c>
      <c r="I13898" s="6">
        <v>2.8866666666666667</v>
      </c>
    </row>
    <row r="13899" spans="2:9" x14ac:dyDescent="0.2">
      <c r="B13899" s="5">
        <v>2019</v>
      </c>
      <c r="C13899" s="8" t="s">
        <v>2423</v>
      </c>
      <c r="D13899" s="2" t="s">
        <v>2424</v>
      </c>
      <c r="E13899" s="2" t="s">
        <v>2425</v>
      </c>
      <c r="F13899" s="2" t="s">
        <v>2433</v>
      </c>
      <c r="G13899" s="2">
        <v>120</v>
      </c>
      <c r="H13899" s="6">
        <v>2.3933333333333335</v>
      </c>
      <c r="I13899" s="6">
        <v>2.88</v>
      </c>
    </row>
    <row r="13900" spans="2:9" x14ac:dyDescent="0.2">
      <c r="B13900" s="5">
        <v>2019</v>
      </c>
      <c r="C13900" s="8" t="s">
        <v>2423</v>
      </c>
      <c r="D13900" s="2" t="s">
        <v>2424</v>
      </c>
      <c r="E13900" s="2" t="s">
        <v>2425</v>
      </c>
      <c r="F13900" s="2" t="s">
        <v>2434</v>
      </c>
      <c r="G13900" s="2">
        <v>132</v>
      </c>
      <c r="H13900" s="6">
        <v>2.7266666666666666</v>
      </c>
      <c r="I13900" s="6">
        <v>2.88</v>
      </c>
    </row>
    <row r="13901" spans="2:9" x14ac:dyDescent="0.2">
      <c r="B13901" s="5">
        <v>2019</v>
      </c>
      <c r="C13901" s="8" t="s">
        <v>2423</v>
      </c>
      <c r="D13901" s="2" t="s">
        <v>2424</v>
      </c>
      <c r="E13901" s="2" t="s">
        <v>2425</v>
      </c>
      <c r="F13901" s="2" t="s">
        <v>2435</v>
      </c>
      <c r="G13901" s="2">
        <v>156</v>
      </c>
      <c r="H13901" s="6">
        <v>2.66</v>
      </c>
      <c r="I13901" s="6">
        <v>2.9</v>
      </c>
    </row>
    <row r="13902" spans="2:9" x14ac:dyDescent="0.2">
      <c r="B13902" s="5">
        <v>2019</v>
      </c>
      <c r="C13902" s="8" t="s">
        <v>2423</v>
      </c>
      <c r="D13902" s="2" t="s">
        <v>2424</v>
      </c>
      <c r="E13902" s="2" t="s">
        <v>2425</v>
      </c>
      <c r="F13902" s="2" t="s">
        <v>2436</v>
      </c>
      <c r="G13902" s="2">
        <v>168</v>
      </c>
      <c r="H13902" s="6">
        <v>2.6333333333333333</v>
      </c>
      <c r="I13902" s="6">
        <v>2.9266666666666667</v>
      </c>
    </row>
    <row r="13903" spans="2:9" x14ac:dyDescent="0.2">
      <c r="B13903" s="5">
        <v>2019</v>
      </c>
      <c r="C13903" s="8" t="s">
        <v>2423</v>
      </c>
      <c r="D13903" s="2" t="s">
        <v>2424</v>
      </c>
      <c r="E13903" s="2" t="s">
        <v>2425</v>
      </c>
      <c r="F13903" s="2" t="s">
        <v>2437</v>
      </c>
      <c r="G13903" s="2">
        <v>180</v>
      </c>
      <c r="H13903" s="6">
        <v>2.5133333333333332</v>
      </c>
      <c r="I13903" s="6">
        <v>2.9133333333333336</v>
      </c>
    </row>
    <row r="13904" spans="2:9" x14ac:dyDescent="0.2">
      <c r="B13904" s="5">
        <v>2019</v>
      </c>
      <c r="C13904" s="8" t="s">
        <v>2423</v>
      </c>
      <c r="D13904" s="2" t="s">
        <v>2424</v>
      </c>
      <c r="E13904" s="2" t="s">
        <v>2425</v>
      </c>
      <c r="F13904" s="2" t="s">
        <v>2438</v>
      </c>
      <c r="G13904" s="2">
        <v>156</v>
      </c>
      <c r="H13904" s="6">
        <v>2.6866666666666665</v>
      </c>
      <c r="I13904" s="6">
        <v>2.9133333333333336</v>
      </c>
    </row>
    <row r="13905" spans="2:9" x14ac:dyDescent="0.2">
      <c r="B13905" s="5">
        <v>2019</v>
      </c>
      <c r="C13905" s="8" t="s">
        <v>2423</v>
      </c>
      <c r="D13905" s="2" t="s">
        <v>2424</v>
      </c>
      <c r="E13905" s="2" t="s">
        <v>2425</v>
      </c>
      <c r="F13905" s="2" t="s">
        <v>2439</v>
      </c>
      <c r="G13905" s="2">
        <v>180</v>
      </c>
      <c r="H13905" s="6">
        <v>2.6933333333333334</v>
      </c>
      <c r="I13905" s="6">
        <v>2.9466666666666668</v>
      </c>
    </row>
    <row r="13906" spans="2:9" x14ac:dyDescent="0.2">
      <c r="B13906" s="5">
        <v>2019</v>
      </c>
      <c r="C13906" s="8" t="s">
        <v>2423</v>
      </c>
      <c r="D13906" s="2" t="s">
        <v>2424</v>
      </c>
      <c r="E13906" s="2" t="s">
        <v>2425</v>
      </c>
      <c r="F13906" s="2" t="s">
        <v>2440</v>
      </c>
      <c r="G13906" s="2">
        <v>120</v>
      </c>
      <c r="H13906" s="6">
        <v>2.7666666666666666</v>
      </c>
      <c r="I13906" s="6">
        <v>2.9066666666666667</v>
      </c>
    </row>
    <row r="13907" spans="2:9" x14ac:dyDescent="0.2">
      <c r="B13907" s="5">
        <v>2019</v>
      </c>
      <c r="C13907" s="8" t="s">
        <v>2423</v>
      </c>
      <c r="D13907" s="2" t="s">
        <v>2424</v>
      </c>
      <c r="E13907" s="2" t="s">
        <v>2425</v>
      </c>
      <c r="F13907" s="2" t="s">
        <v>2441</v>
      </c>
      <c r="G13907" s="2">
        <v>132</v>
      </c>
      <c r="H13907" s="6">
        <v>2.68</v>
      </c>
      <c r="I13907" s="6">
        <v>2.9666666666666668</v>
      </c>
    </row>
    <row r="13908" spans="2:9" x14ac:dyDescent="0.2">
      <c r="B13908" s="5">
        <v>2019</v>
      </c>
      <c r="C13908" s="8" t="s">
        <v>2423</v>
      </c>
      <c r="D13908" s="2" t="s">
        <v>2424</v>
      </c>
      <c r="E13908" s="2" t="s">
        <v>2425</v>
      </c>
      <c r="F13908" s="2" t="s">
        <v>2442</v>
      </c>
      <c r="G13908" s="2">
        <v>180</v>
      </c>
      <c r="H13908" s="6">
        <v>2.5333333333333332</v>
      </c>
      <c r="I13908" s="6">
        <v>3</v>
      </c>
    </row>
    <row r="13909" spans="2:9" x14ac:dyDescent="0.2">
      <c r="B13909" s="5">
        <v>2019</v>
      </c>
      <c r="C13909" s="8" t="s">
        <v>2423</v>
      </c>
      <c r="D13909" s="2" t="s">
        <v>2424</v>
      </c>
      <c r="E13909" s="2" t="s">
        <v>2425</v>
      </c>
      <c r="F13909" s="2" t="s">
        <v>2443</v>
      </c>
      <c r="G13909" s="2">
        <v>132</v>
      </c>
      <c r="H13909" s="6">
        <v>2.5266666666666668</v>
      </c>
      <c r="I13909" s="6">
        <v>2.8933333333333335</v>
      </c>
    </row>
    <row r="13910" spans="2:9" x14ac:dyDescent="0.2">
      <c r="B13910" s="5">
        <v>2019</v>
      </c>
      <c r="C13910" s="8" t="s">
        <v>2423</v>
      </c>
      <c r="D13910" s="2" t="s">
        <v>2424</v>
      </c>
      <c r="E13910" s="2" t="s">
        <v>2425</v>
      </c>
      <c r="F13910" s="2" t="s">
        <v>2444</v>
      </c>
      <c r="G13910" s="2">
        <v>132</v>
      </c>
      <c r="H13910" s="6">
        <v>2.44</v>
      </c>
      <c r="I13910" s="6">
        <v>2.98</v>
      </c>
    </row>
    <row r="13911" spans="2:9" x14ac:dyDescent="0.2">
      <c r="B13911" s="5">
        <v>2019</v>
      </c>
      <c r="C13911" s="8" t="s">
        <v>2423</v>
      </c>
      <c r="D13911" s="2" t="s">
        <v>2424</v>
      </c>
      <c r="E13911" s="2" t="s">
        <v>2425</v>
      </c>
      <c r="F13911" s="2" t="s">
        <v>2445</v>
      </c>
      <c r="G13911" s="2">
        <v>132</v>
      </c>
      <c r="H13911" s="6">
        <v>2.3666666666666667</v>
      </c>
      <c r="I13911" s="6">
        <v>2.9466666666666668</v>
      </c>
    </row>
    <row r="13912" spans="2:9" x14ac:dyDescent="0.2">
      <c r="B13912" s="5">
        <v>2019</v>
      </c>
      <c r="C13912" s="8" t="s">
        <v>2423</v>
      </c>
      <c r="D13912" s="2" t="s">
        <v>2424</v>
      </c>
      <c r="E13912" s="2" t="s">
        <v>2425</v>
      </c>
      <c r="F13912" s="2" t="s">
        <v>2446</v>
      </c>
      <c r="G13912" s="2">
        <v>120</v>
      </c>
      <c r="H13912" s="6">
        <v>2.5266666666666668</v>
      </c>
      <c r="I13912" s="6">
        <v>2.9666666666666668</v>
      </c>
    </row>
    <row r="13913" spans="2:9" x14ac:dyDescent="0.2">
      <c r="B13913" s="5">
        <v>2019</v>
      </c>
      <c r="C13913" s="8" t="s">
        <v>2423</v>
      </c>
      <c r="D13913" s="2" t="s">
        <v>2424</v>
      </c>
      <c r="E13913" s="2" t="s">
        <v>2425</v>
      </c>
      <c r="F13913" s="2" t="s">
        <v>2447</v>
      </c>
      <c r="G13913" s="2">
        <v>132</v>
      </c>
      <c r="H13913" s="6">
        <v>2.64</v>
      </c>
      <c r="I13913" s="6">
        <v>3</v>
      </c>
    </row>
    <row r="13914" spans="2:9" x14ac:dyDescent="0.2">
      <c r="B13914" s="5">
        <v>2019</v>
      </c>
      <c r="C13914" s="8" t="s">
        <v>2423</v>
      </c>
      <c r="D13914" s="2" t="s">
        <v>2424</v>
      </c>
      <c r="E13914" s="2" t="s">
        <v>2425</v>
      </c>
      <c r="F13914" s="2" t="s">
        <v>2448</v>
      </c>
      <c r="G13914" s="2">
        <v>144</v>
      </c>
      <c r="H13914" s="6">
        <v>2.5</v>
      </c>
      <c r="I13914" s="6">
        <v>2.9933333333333332</v>
      </c>
    </row>
    <row r="13915" spans="2:9" x14ac:dyDescent="0.2">
      <c r="B13915" s="5">
        <v>2019</v>
      </c>
      <c r="C13915" s="8" t="s">
        <v>2423</v>
      </c>
      <c r="D13915" s="2" t="s">
        <v>2424</v>
      </c>
      <c r="E13915" s="2" t="s">
        <v>2425</v>
      </c>
      <c r="F13915" s="2" t="s">
        <v>2449</v>
      </c>
      <c r="G13915" s="2">
        <v>156</v>
      </c>
      <c r="H13915" s="6">
        <v>2.5466666666666669</v>
      </c>
      <c r="I13915" s="6">
        <v>2.96</v>
      </c>
    </row>
    <row r="13916" spans="2:9" x14ac:dyDescent="0.2">
      <c r="B13916" s="5">
        <v>2019</v>
      </c>
      <c r="C13916" s="8" t="s">
        <v>2423</v>
      </c>
      <c r="D13916" s="2" t="s">
        <v>2424</v>
      </c>
      <c r="E13916" s="2" t="s">
        <v>2425</v>
      </c>
      <c r="F13916" s="2" t="s">
        <v>2450</v>
      </c>
      <c r="G13916" s="2">
        <v>132</v>
      </c>
      <c r="H13916" s="6">
        <v>2.56</v>
      </c>
      <c r="I13916" s="6">
        <v>2.8866666666666667</v>
      </c>
    </row>
    <row r="13917" spans="2:9" x14ac:dyDescent="0.2">
      <c r="B13917" s="5">
        <v>2019</v>
      </c>
      <c r="C13917" s="8" t="s">
        <v>2423</v>
      </c>
      <c r="D13917" s="2" t="s">
        <v>2424</v>
      </c>
      <c r="E13917" s="2" t="s">
        <v>2425</v>
      </c>
      <c r="F13917" s="2" t="s">
        <v>2451</v>
      </c>
      <c r="G13917" s="2">
        <v>168</v>
      </c>
      <c r="H13917" s="6">
        <v>2.6466666666666665</v>
      </c>
      <c r="I13917" s="6">
        <v>2.9066666666666667</v>
      </c>
    </row>
    <row r="13918" spans="2:9" x14ac:dyDescent="0.2">
      <c r="B13918" s="5">
        <v>2019</v>
      </c>
      <c r="C13918" s="8" t="s">
        <v>2423</v>
      </c>
      <c r="D13918" s="2" t="s">
        <v>2424</v>
      </c>
      <c r="E13918" s="2" t="s">
        <v>2425</v>
      </c>
      <c r="F13918" s="2" t="s">
        <v>2452</v>
      </c>
      <c r="G13918" s="2">
        <v>180</v>
      </c>
      <c r="H13918" s="6">
        <v>2.6933333333333334</v>
      </c>
      <c r="I13918" s="6">
        <v>2.9</v>
      </c>
    </row>
    <row r="13919" spans="2:9" x14ac:dyDescent="0.2">
      <c r="B13919" s="5">
        <v>2019</v>
      </c>
      <c r="C13919" s="8" t="s">
        <v>2423</v>
      </c>
      <c r="D13919" s="2" t="s">
        <v>2424</v>
      </c>
      <c r="E13919" s="2" t="s">
        <v>2425</v>
      </c>
      <c r="F13919" s="2" t="s">
        <v>2453</v>
      </c>
      <c r="G13919" s="2">
        <v>180</v>
      </c>
      <c r="H13919" s="6">
        <v>2.8</v>
      </c>
      <c r="I13919" s="6">
        <v>2.9333333333333331</v>
      </c>
    </row>
    <row r="13920" spans="2:9" x14ac:dyDescent="0.2">
      <c r="B13920" s="5">
        <v>2019</v>
      </c>
      <c r="C13920" s="8" t="s">
        <v>2423</v>
      </c>
      <c r="D13920" s="2" t="s">
        <v>2424</v>
      </c>
      <c r="E13920" s="2" t="s">
        <v>2425</v>
      </c>
      <c r="F13920" s="2" t="s">
        <v>2454</v>
      </c>
      <c r="G13920" s="2">
        <v>132</v>
      </c>
      <c r="H13920" s="6">
        <v>2.6133333333333333</v>
      </c>
      <c r="I13920" s="6">
        <v>2.9</v>
      </c>
    </row>
    <row r="13921" spans="2:9" x14ac:dyDescent="0.2">
      <c r="B13921" s="5">
        <v>2019</v>
      </c>
      <c r="C13921" s="8" t="s">
        <v>2423</v>
      </c>
      <c r="D13921" s="2" t="s">
        <v>2424</v>
      </c>
      <c r="E13921" s="2" t="s">
        <v>2425</v>
      </c>
      <c r="F13921" s="2" t="s">
        <v>2455</v>
      </c>
      <c r="G13921" s="2">
        <v>144</v>
      </c>
      <c r="H13921" s="6">
        <v>2.4533333333333331</v>
      </c>
      <c r="I13921" s="6">
        <v>2.8866666666666667</v>
      </c>
    </row>
    <row r="13922" spans="2:9" x14ac:dyDescent="0.2">
      <c r="B13922" s="5">
        <v>2019</v>
      </c>
      <c r="C13922" s="8" t="s">
        <v>2423</v>
      </c>
      <c r="D13922" s="2" t="s">
        <v>2424</v>
      </c>
      <c r="E13922" s="2" t="s">
        <v>2425</v>
      </c>
      <c r="F13922" s="2" t="s">
        <v>2456</v>
      </c>
      <c r="G13922" s="2">
        <v>180</v>
      </c>
      <c r="H13922" s="6">
        <v>2.3199999999999998</v>
      </c>
      <c r="I13922" s="6">
        <v>2.9</v>
      </c>
    </row>
    <row r="13923" spans="2:9" x14ac:dyDescent="0.2">
      <c r="B13923" s="5">
        <v>2019</v>
      </c>
      <c r="C13923" s="8" t="s">
        <v>2423</v>
      </c>
      <c r="D13923" s="2" t="s">
        <v>2424</v>
      </c>
      <c r="E13923" s="2" t="s">
        <v>2425</v>
      </c>
      <c r="F13923" s="2" t="s">
        <v>2457</v>
      </c>
      <c r="G13923" s="2">
        <v>144</v>
      </c>
      <c r="H13923" s="6">
        <v>2.4533333333333331</v>
      </c>
      <c r="I13923" s="6">
        <v>2.92</v>
      </c>
    </row>
    <row r="13924" spans="2:9" x14ac:dyDescent="0.2">
      <c r="B13924" s="5">
        <v>2019</v>
      </c>
      <c r="C13924" s="8" t="s">
        <v>2423</v>
      </c>
      <c r="D13924" s="2" t="s">
        <v>2424</v>
      </c>
      <c r="E13924" s="2" t="s">
        <v>2425</v>
      </c>
      <c r="F13924" s="2" t="s">
        <v>2458</v>
      </c>
      <c r="G13924" s="2">
        <v>180</v>
      </c>
      <c r="H13924" s="6">
        <v>2.7933333333333334</v>
      </c>
      <c r="I13924" s="6">
        <v>2.9933333333333332</v>
      </c>
    </row>
    <row r="13925" spans="2:9" x14ac:dyDescent="0.2">
      <c r="B13925" s="5">
        <v>2019</v>
      </c>
      <c r="C13925" s="8" t="s">
        <v>2423</v>
      </c>
      <c r="D13925" s="2" t="s">
        <v>2424</v>
      </c>
      <c r="E13925" s="2" t="s">
        <v>2425</v>
      </c>
      <c r="F13925" s="2" t="s">
        <v>2459</v>
      </c>
      <c r="G13925" s="2">
        <v>180</v>
      </c>
      <c r="H13925" s="6">
        <v>2.6133333333333333</v>
      </c>
      <c r="I13925" s="6">
        <v>2.9133333333333336</v>
      </c>
    </row>
    <row r="13926" spans="2:9" x14ac:dyDescent="0.2">
      <c r="B13926" s="5">
        <v>2019</v>
      </c>
      <c r="C13926" s="8" t="s">
        <v>2423</v>
      </c>
      <c r="D13926" s="2" t="s">
        <v>2424</v>
      </c>
      <c r="E13926" s="2" t="s">
        <v>2425</v>
      </c>
      <c r="F13926" s="2" t="s">
        <v>2460</v>
      </c>
      <c r="G13926" s="2">
        <v>168</v>
      </c>
      <c r="H13926" s="6">
        <v>2.68</v>
      </c>
      <c r="I13926" s="6">
        <v>3</v>
      </c>
    </row>
    <row r="13927" spans="2:9" x14ac:dyDescent="0.2">
      <c r="B13927" s="5">
        <v>2019</v>
      </c>
      <c r="C13927" s="8" t="s">
        <v>2423</v>
      </c>
      <c r="D13927" s="2" t="s">
        <v>2424</v>
      </c>
      <c r="E13927" s="2" t="s">
        <v>2425</v>
      </c>
      <c r="F13927" s="2" t="s">
        <v>2461</v>
      </c>
      <c r="G13927" s="2">
        <v>156</v>
      </c>
      <c r="H13927" s="6">
        <v>2.4333333333333331</v>
      </c>
      <c r="I13927" s="6">
        <v>2.8866666666666667</v>
      </c>
    </row>
    <row r="13928" spans="2:9" x14ac:dyDescent="0.2">
      <c r="B13928" s="5">
        <v>2019</v>
      </c>
      <c r="C13928" s="8" t="s">
        <v>2423</v>
      </c>
      <c r="D13928" s="2" t="s">
        <v>2424</v>
      </c>
      <c r="E13928" s="2" t="s">
        <v>2425</v>
      </c>
      <c r="F13928" s="2" t="s">
        <v>2462</v>
      </c>
      <c r="G13928" s="2">
        <v>144</v>
      </c>
      <c r="H13928" s="6">
        <v>2.3199999999999998</v>
      </c>
      <c r="I13928" s="6">
        <v>2.9533333333333331</v>
      </c>
    </row>
    <row r="13929" spans="2:9" x14ac:dyDescent="0.2">
      <c r="B13929" s="5">
        <v>2019</v>
      </c>
      <c r="C13929" s="8" t="s">
        <v>2423</v>
      </c>
      <c r="D13929" s="2" t="s">
        <v>2424</v>
      </c>
      <c r="E13929" s="2" t="s">
        <v>2425</v>
      </c>
      <c r="F13929" s="2" t="s">
        <v>2463</v>
      </c>
      <c r="G13929" s="2">
        <v>156</v>
      </c>
      <c r="H13929" s="6">
        <v>2.2666666666666666</v>
      </c>
      <c r="I13929" s="6">
        <v>2.9333333333333331</v>
      </c>
    </row>
    <row r="13930" spans="2:9" x14ac:dyDescent="0.2">
      <c r="B13930" s="5">
        <v>2019</v>
      </c>
      <c r="C13930" s="8" t="s">
        <v>2423</v>
      </c>
      <c r="D13930" s="2" t="s">
        <v>2424</v>
      </c>
      <c r="E13930" s="2" t="s">
        <v>2425</v>
      </c>
      <c r="F13930" s="2" t="s">
        <v>2464</v>
      </c>
      <c r="G13930" s="2">
        <v>168</v>
      </c>
      <c r="H13930" s="6">
        <v>2.7533333333333334</v>
      </c>
      <c r="I13930" s="6">
        <v>2.9866666666666668</v>
      </c>
    </row>
    <row r="13931" spans="2:9" x14ac:dyDescent="0.2">
      <c r="B13931" s="5">
        <v>2019</v>
      </c>
      <c r="C13931" s="8" t="s">
        <v>2423</v>
      </c>
      <c r="D13931" s="2" t="s">
        <v>2424</v>
      </c>
      <c r="E13931" s="2" t="s">
        <v>2425</v>
      </c>
      <c r="F13931" s="2" t="s">
        <v>2465</v>
      </c>
      <c r="G13931" s="2">
        <v>132</v>
      </c>
      <c r="H13931" s="6">
        <v>2.3533333333333335</v>
      </c>
      <c r="I13931" s="6">
        <v>2.9066666666666667</v>
      </c>
    </row>
    <row r="13932" spans="2:9" x14ac:dyDescent="0.2">
      <c r="B13932" s="5">
        <v>2019</v>
      </c>
      <c r="C13932" s="8" t="s">
        <v>2423</v>
      </c>
      <c r="D13932" s="2" t="s">
        <v>2424</v>
      </c>
      <c r="E13932" s="2" t="s">
        <v>2425</v>
      </c>
      <c r="F13932" s="2" t="s">
        <v>2466</v>
      </c>
      <c r="G13932" s="2">
        <v>156</v>
      </c>
      <c r="H13932" s="6">
        <v>2.4066666666666667</v>
      </c>
      <c r="I13932" s="6">
        <v>2.9266666666666667</v>
      </c>
    </row>
    <row r="13933" spans="2:9" x14ac:dyDescent="0.2">
      <c r="B13933" s="5">
        <v>2019</v>
      </c>
      <c r="C13933" s="8" t="s">
        <v>2423</v>
      </c>
      <c r="D13933" s="2" t="s">
        <v>2424</v>
      </c>
      <c r="E13933" s="2" t="s">
        <v>2425</v>
      </c>
      <c r="F13933" s="2" t="s">
        <v>2467</v>
      </c>
      <c r="G13933" s="2">
        <v>120</v>
      </c>
      <c r="H13933" s="6">
        <v>2.64</v>
      </c>
      <c r="I13933" s="6">
        <v>2.9466666666666668</v>
      </c>
    </row>
    <row r="13934" spans="2:9" x14ac:dyDescent="0.2">
      <c r="B13934" s="5">
        <v>2019</v>
      </c>
      <c r="C13934" s="8" t="s">
        <v>2423</v>
      </c>
      <c r="D13934" s="2" t="s">
        <v>2424</v>
      </c>
      <c r="E13934" s="2" t="s">
        <v>2425</v>
      </c>
      <c r="F13934" s="2" t="s">
        <v>2468</v>
      </c>
      <c r="G13934" s="2">
        <v>144</v>
      </c>
      <c r="H13934" s="6">
        <v>2.38</v>
      </c>
      <c r="I13934" s="6">
        <v>2.9866666666666668</v>
      </c>
    </row>
    <row r="13935" spans="2:9" x14ac:dyDescent="0.2">
      <c r="B13935" s="5">
        <v>2019</v>
      </c>
      <c r="C13935" s="8" t="s">
        <v>2423</v>
      </c>
      <c r="D13935" s="2" t="s">
        <v>2424</v>
      </c>
      <c r="E13935" s="2" t="s">
        <v>2425</v>
      </c>
      <c r="F13935" s="2" t="s">
        <v>2469</v>
      </c>
      <c r="G13935" s="2">
        <v>144</v>
      </c>
      <c r="H13935" s="6">
        <v>2.42</v>
      </c>
      <c r="I13935" s="6">
        <v>2.8666666666666667</v>
      </c>
    </row>
    <row r="13936" spans="2:9" x14ac:dyDescent="0.2">
      <c r="B13936" s="5">
        <v>2019</v>
      </c>
      <c r="C13936" s="8" t="s">
        <v>2423</v>
      </c>
      <c r="D13936" s="2" t="s">
        <v>2424</v>
      </c>
      <c r="E13936" s="2" t="s">
        <v>2425</v>
      </c>
      <c r="F13936" s="2" t="s">
        <v>2470</v>
      </c>
      <c r="G13936" s="2">
        <v>156</v>
      </c>
      <c r="H13936" s="6">
        <v>2.4266666666666667</v>
      </c>
      <c r="I13936" s="6">
        <v>2.98</v>
      </c>
    </row>
    <row r="13937" spans="2:9" x14ac:dyDescent="0.2">
      <c r="B13937" s="5">
        <v>2019</v>
      </c>
      <c r="C13937" s="8" t="s">
        <v>2423</v>
      </c>
      <c r="D13937" s="2" t="s">
        <v>2424</v>
      </c>
      <c r="E13937" s="2" t="s">
        <v>2425</v>
      </c>
      <c r="F13937" s="2" t="s">
        <v>2471</v>
      </c>
      <c r="G13937" s="2">
        <v>156</v>
      </c>
      <c r="H13937" s="6">
        <v>2.3333333333333335</v>
      </c>
      <c r="I13937" s="6">
        <v>2.9133333333333336</v>
      </c>
    </row>
    <row r="13938" spans="2:9" x14ac:dyDescent="0.2">
      <c r="B13938" s="5">
        <v>2019</v>
      </c>
      <c r="C13938" s="8" t="s">
        <v>2423</v>
      </c>
      <c r="D13938" s="2" t="s">
        <v>2424</v>
      </c>
      <c r="E13938" s="2" t="s">
        <v>2425</v>
      </c>
      <c r="F13938" s="2" t="s">
        <v>2472</v>
      </c>
      <c r="G13938" s="2">
        <v>144</v>
      </c>
      <c r="H13938" s="6">
        <v>2.3266666666666667</v>
      </c>
      <c r="I13938" s="6">
        <v>2.9266666666666667</v>
      </c>
    </row>
    <row r="13939" spans="2:9" x14ac:dyDescent="0.2">
      <c r="B13939" s="5">
        <v>2019</v>
      </c>
      <c r="C13939" s="8" t="s">
        <v>2423</v>
      </c>
      <c r="D13939" s="2" t="s">
        <v>2424</v>
      </c>
      <c r="E13939" s="2" t="s">
        <v>2425</v>
      </c>
      <c r="F13939" s="2" t="s">
        <v>2473</v>
      </c>
      <c r="G13939" s="2">
        <v>168</v>
      </c>
      <c r="H13939" s="6">
        <v>2.5</v>
      </c>
      <c r="I13939" s="6">
        <v>2.9333333333333331</v>
      </c>
    </row>
    <row r="13940" spans="2:9" x14ac:dyDescent="0.2">
      <c r="B13940" s="5">
        <v>2019</v>
      </c>
      <c r="C13940" s="8" t="s">
        <v>2423</v>
      </c>
      <c r="D13940" s="2" t="s">
        <v>2424</v>
      </c>
      <c r="E13940" s="2" t="s">
        <v>2425</v>
      </c>
      <c r="F13940" s="2" t="s">
        <v>2474</v>
      </c>
      <c r="G13940" s="2">
        <v>156</v>
      </c>
      <c r="H13940" s="6">
        <v>2.4466666666666668</v>
      </c>
      <c r="I13940" s="6">
        <v>2.8666666666666667</v>
      </c>
    </row>
    <row r="13941" spans="2:9" x14ac:dyDescent="0.2">
      <c r="B13941" s="5">
        <v>2019</v>
      </c>
      <c r="C13941" s="8" t="s">
        <v>2423</v>
      </c>
      <c r="D13941" s="2" t="s">
        <v>2424</v>
      </c>
      <c r="E13941" s="2" t="s">
        <v>2425</v>
      </c>
      <c r="F13941" s="2" t="s">
        <v>2475</v>
      </c>
      <c r="G13941" s="2">
        <v>168</v>
      </c>
      <c r="H13941" s="6">
        <v>2.38</v>
      </c>
      <c r="I13941" s="6">
        <v>2.9066666666666667</v>
      </c>
    </row>
    <row r="13942" spans="2:9" x14ac:dyDescent="0.2">
      <c r="B13942" s="5">
        <v>2019</v>
      </c>
      <c r="C13942" s="8" t="s">
        <v>2423</v>
      </c>
      <c r="D13942" s="2" t="s">
        <v>2424</v>
      </c>
      <c r="E13942" s="2" t="s">
        <v>2425</v>
      </c>
      <c r="F13942" s="2" t="s">
        <v>2476</v>
      </c>
      <c r="G13942" s="2">
        <v>120</v>
      </c>
      <c r="H13942" s="6">
        <v>2.6933333333333334</v>
      </c>
      <c r="I13942" s="6">
        <v>2.9666666666666668</v>
      </c>
    </row>
    <row r="13943" spans="2:9" x14ac:dyDescent="0.2">
      <c r="B13943" s="5">
        <v>2019</v>
      </c>
      <c r="C13943" s="8" t="s">
        <v>2423</v>
      </c>
      <c r="D13943" s="2" t="s">
        <v>2424</v>
      </c>
      <c r="E13943" s="2" t="s">
        <v>2425</v>
      </c>
      <c r="F13943" s="2" t="s">
        <v>2477</v>
      </c>
      <c r="G13943" s="2">
        <v>144</v>
      </c>
      <c r="H13943" s="6">
        <v>2.6933333333333334</v>
      </c>
      <c r="I13943" s="6">
        <v>2.9733333333333332</v>
      </c>
    </row>
    <row r="13944" spans="2:9" x14ac:dyDescent="0.2">
      <c r="B13944" s="5">
        <v>2019</v>
      </c>
      <c r="C13944" s="8" t="s">
        <v>2423</v>
      </c>
      <c r="D13944" s="2" t="s">
        <v>2424</v>
      </c>
      <c r="E13944" s="2" t="s">
        <v>2425</v>
      </c>
      <c r="F13944" s="2" t="s">
        <v>2478</v>
      </c>
      <c r="G13944" s="2">
        <v>120</v>
      </c>
      <c r="H13944" s="6">
        <v>2.4333333333333331</v>
      </c>
      <c r="I13944" s="6">
        <v>2.9333333333333331</v>
      </c>
    </row>
    <row r="13945" spans="2:9" x14ac:dyDescent="0.2">
      <c r="B13945" s="5">
        <v>2019</v>
      </c>
      <c r="C13945" s="8" t="s">
        <v>2423</v>
      </c>
      <c r="D13945" s="2" t="s">
        <v>2424</v>
      </c>
      <c r="E13945" s="2" t="s">
        <v>2425</v>
      </c>
      <c r="F13945" s="2" t="s">
        <v>2479</v>
      </c>
      <c r="G13945" s="2">
        <v>156</v>
      </c>
      <c r="H13945" s="6">
        <v>2.7733333333333334</v>
      </c>
      <c r="I13945" s="6">
        <v>2.92</v>
      </c>
    </row>
    <row r="13946" spans="2:9" x14ac:dyDescent="0.2">
      <c r="B13946" s="5">
        <v>2019</v>
      </c>
      <c r="C13946" s="8" t="s">
        <v>2423</v>
      </c>
      <c r="D13946" s="2" t="s">
        <v>2424</v>
      </c>
      <c r="E13946" s="2" t="s">
        <v>2425</v>
      </c>
      <c r="F13946" s="2" t="s">
        <v>2480</v>
      </c>
      <c r="G13946" s="2">
        <v>144</v>
      </c>
      <c r="H13946" s="6">
        <v>2.7</v>
      </c>
      <c r="I13946" s="6">
        <v>2.9733333333333332</v>
      </c>
    </row>
    <row r="13947" spans="2:9" x14ac:dyDescent="0.2">
      <c r="B13947" s="5">
        <v>2019</v>
      </c>
      <c r="C13947" s="8" t="s">
        <v>2423</v>
      </c>
      <c r="D13947" s="2" t="s">
        <v>2424</v>
      </c>
      <c r="E13947" s="2" t="s">
        <v>2425</v>
      </c>
      <c r="F13947" s="2" t="s">
        <v>2481</v>
      </c>
      <c r="G13947" s="2">
        <v>168</v>
      </c>
      <c r="H13947" s="6">
        <v>2.3199999999999998</v>
      </c>
      <c r="I13947" s="6">
        <v>2.8866666666666667</v>
      </c>
    </row>
    <row r="13948" spans="2:9" x14ac:dyDescent="0.2">
      <c r="B13948" s="5">
        <v>2019</v>
      </c>
      <c r="C13948" s="8" t="s">
        <v>2423</v>
      </c>
      <c r="D13948" s="2" t="s">
        <v>2424</v>
      </c>
      <c r="E13948" s="2" t="s">
        <v>2425</v>
      </c>
      <c r="F13948" s="2" t="s">
        <v>4113</v>
      </c>
      <c r="G13948" s="2">
        <v>156</v>
      </c>
      <c r="H13948" s="6">
        <v>2.5666666666666669</v>
      </c>
      <c r="I13948" s="6">
        <v>2.88</v>
      </c>
    </row>
    <row r="13949" spans="2:9" x14ac:dyDescent="0.2">
      <c r="B13949" s="5">
        <v>2019</v>
      </c>
      <c r="C13949" s="8" t="s">
        <v>2423</v>
      </c>
      <c r="D13949" s="2" t="s">
        <v>2424</v>
      </c>
      <c r="E13949" s="2" t="s">
        <v>2425</v>
      </c>
      <c r="F13949" s="2" t="s">
        <v>4114</v>
      </c>
      <c r="G13949" s="2">
        <v>144</v>
      </c>
      <c r="H13949" s="6">
        <v>2.4133333333333336</v>
      </c>
      <c r="I13949" s="6">
        <v>2.8733333333333335</v>
      </c>
    </row>
    <row r="13950" spans="2:9" x14ac:dyDescent="0.2">
      <c r="B13950" s="5">
        <v>2019</v>
      </c>
      <c r="C13950" s="8" t="s">
        <v>2423</v>
      </c>
      <c r="D13950" s="2" t="s">
        <v>2424</v>
      </c>
      <c r="E13950" s="2" t="s">
        <v>2425</v>
      </c>
      <c r="F13950" s="2" t="s">
        <v>2482</v>
      </c>
      <c r="G13950" s="2">
        <v>144</v>
      </c>
      <c r="H13950" s="6">
        <v>2.5533333333333332</v>
      </c>
      <c r="I13950" s="6">
        <v>2.8733333333333335</v>
      </c>
    </row>
    <row r="13951" spans="2:9" x14ac:dyDescent="0.2">
      <c r="B13951" s="5">
        <v>2019</v>
      </c>
      <c r="C13951" s="8" t="s">
        <v>2423</v>
      </c>
      <c r="D13951" s="2" t="s">
        <v>2485</v>
      </c>
      <c r="E13951" s="2" t="s">
        <v>4115</v>
      </c>
      <c r="F13951" s="2" t="s">
        <v>4116</v>
      </c>
      <c r="G13951" s="2">
        <v>516</v>
      </c>
      <c r="H13951" s="2">
        <v>2.2999999999999998</v>
      </c>
      <c r="I13951" s="2">
        <v>3.71</v>
      </c>
    </row>
    <row r="13952" spans="2:9" x14ac:dyDescent="0.2">
      <c r="B13952" s="5">
        <v>2019</v>
      </c>
      <c r="C13952" s="8" t="s">
        <v>2423</v>
      </c>
      <c r="D13952" s="2" t="s">
        <v>2485</v>
      </c>
      <c r="E13952" s="2" t="s">
        <v>4115</v>
      </c>
      <c r="F13952" s="2" t="s">
        <v>4117</v>
      </c>
      <c r="G13952" s="2">
        <v>288</v>
      </c>
      <c r="H13952" s="2">
        <v>2.08</v>
      </c>
      <c r="I13952" s="2">
        <v>3.32</v>
      </c>
    </row>
    <row r="13953" spans="2:9" x14ac:dyDescent="0.2">
      <c r="B13953" s="5">
        <v>2019</v>
      </c>
      <c r="C13953" s="8" t="s">
        <v>2423</v>
      </c>
      <c r="D13953" s="2" t="s">
        <v>2485</v>
      </c>
      <c r="E13953" s="2" t="s">
        <v>4118</v>
      </c>
      <c r="F13953" s="2" t="s">
        <v>4119</v>
      </c>
      <c r="G13953" s="2">
        <v>564</v>
      </c>
      <c r="H13953" s="2">
        <v>2.19</v>
      </c>
      <c r="I13953" s="2">
        <v>3.02</v>
      </c>
    </row>
    <row r="13954" spans="2:9" x14ac:dyDescent="0.2">
      <c r="B13954" s="5">
        <v>2019</v>
      </c>
      <c r="C13954" s="8" t="s">
        <v>2423</v>
      </c>
      <c r="D13954" s="2" t="s">
        <v>2485</v>
      </c>
      <c r="E13954" s="2" t="s">
        <v>4118</v>
      </c>
      <c r="F13954" s="2" t="s">
        <v>4120</v>
      </c>
      <c r="G13954" s="2">
        <v>204</v>
      </c>
      <c r="H13954" s="2">
        <v>2.74</v>
      </c>
      <c r="I13954" s="2">
        <v>3.25</v>
      </c>
    </row>
    <row r="13955" spans="2:9" x14ac:dyDescent="0.2">
      <c r="B13955" s="5">
        <v>2019</v>
      </c>
      <c r="C13955" s="8" t="s">
        <v>2423</v>
      </c>
      <c r="D13955" s="2" t="s">
        <v>2485</v>
      </c>
      <c r="E13955" s="2" t="s">
        <v>4118</v>
      </c>
      <c r="F13955" s="2" t="s">
        <v>4121</v>
      </c>
      <c r="G13955" s="2">
        <v>156</v>
      </c>
      <c r="H13955" s="2">
        <v>2.4900000000000002</v>
      </c>
      <c r="I13955" s="2">
        <v>3.14</v>
      </c>
    </row>
    <row r="13956" spans="2:9" x14ac:dyDescent="0.2">
      <c r="B13956" s="5">
        <v>2019</v>
      </c>
      <c r="C13956" s="8" t="s">
        <v>2423</v>
      </c>
      <c r="D13956" s="2" t="s">
        <v>2424</v>
      </c>
      <c r="E13956" s="2" t="s">
        <v>2483</v>
      </c>
      <c r="F13956" s="2" t="s">
        <v>2484</v>
      </c>
      <c r="G13956" s="2">
        <v>168</v>
      </c>
      <c r="H13956" s="6">
        <v>2.2999999999999998</v>
      </c>
      <c r="I13956" s="6">
        <v>2.9333333333333331</v>
      </c>
    </row>
    <row r="13957" spans="2:9" x14ac:dyDescent="0.2">
      <c r="B13957" s="5">
        <v>2019</v>
      </c>
      <c r="C13957" s="8" t="s">
        <v>2423</v>
      </c>
      <c r="D13957" s="2" t="s">
        <v>2485</v>
      </c>
      <c r="E13957" s="2" t="s">
        <v>2486</v>
      </c>
      <c r="F13957" s="2" t="s">
        <v>2487</v>
      </c>
      <c r="G13957" s="2">
        <v>396</v>
      </c>
      <c r="H13957" s="2">
        <v>2.5299999999999998</v>
      </c>
      <c r="I13957" s="2">
        <v>3.12</v>
      </c>
    </row>
    <row r="13958" spans="2:9" x14ac:dyDescent="0.2">
      <c r="B13958" s="5">
        <v>2019</v>
      </c>
      <c r="C13958" s="8" t="s">
        <v>2423</v>
      </c>
      <c r="D13958" s="2" t="s">
        <v>2485</v>
      </c>
      <c r="E13958" s="2" t="s">
        <v>2486</v>
      </c>
      <c r="F13958" s="2" t="s">
        <v>2488</v>
      </c>
      <c r="G13958" s="2">
        <v>600</v>
      </c>
      <c r="H13958" s="2">
        <v>2.04</v>
      </c>
      <c r="I13958" s="2">
        <v>3.03</v>
      </c>
    </row>
    <row r="13959" spans="2:9" x14ac:dyDescent="0.2">
      <c r="B13959" s="5">
        <v>2019</v>
      </c>
      <c r="C13959" s="8" t="s">
        <v>2423</v>
      </c>
      <c r="D13959" s="2" t="s">
        <v>2485</v>
      </c>
      <c r="E13959" s="2" t="s">
        <v>2486</v>
      </c>
      <c r="F13959" s="2" t="s">
        <v>2489</v>
      </c>
      <c r="G13959" s="2">
        <v>360</v>
      </c>
      <c r="H13959" s="2">
        <v>2.65</v>
      </c>
      <c r="I13959" s="2">
        <v>3.35</v>
      </c>
    </row>
    <row r="13960" spans="2:9" x14ac:dyDescent="0.2">
      <c r="B13960" s="5">
        <v>2019</v>
      </c>
      <c r="C13960" s="8" t="s">
        <v>2423</v>
      </c>
      <c r="D13960" s="2" t="s">
        <v>2485</v>
      </c>
      <c r="E13960" s="2" t="s">
        <v>2486</v>
      </c>
      <c r="F13960" s="2" t="s">
        <v>2490</v>
      </c>
      <c r="G13960" s="2">
        <v>300</v>
      </c>
      <c r="H13960" s="2">
        <v>2.2000000000000002</v>
      </c>
      <c r="I13960" s="2">
        <v>3.7</v>
      </c>
    </row>
    <row r="13961" spans="2:9" x14ac:dyDescent="0.2">
      <c r="B13961" s="5">
        <v>2019</v>
      </c>
      <c r="C13961" s="8" t="s">
        <v>2423</v>
      </c>
      <c r="D13961" s="2" t="s">
        <v>2485</v>
      </c>
      <c r="E13961" s="2" t="s">
        <v>2486</v>
      </c>
      <c r="F13961" s="2" t="s">
        <v>2491</v>
      </c>
      <c r="G13961" s="2">
        <v>240</v>
      </c>
      <c r="H13961" s="2">
        <v>2.48</v>
      </c>
      <c r="I13961" s="2">
        <v>3.41</v>
      </c>
    </row>
    <row r="13962" spans="2:9" x14ac:dyDescent="0.2">
      <c r="B13962" s="5">
        <v>2019</v>
      </c>
      <c r="C13962" s="8" t="s">
        <v>2423</v>
      </c>
      <c r="D13962" s="2" t="s">
        <v>2485</v>
      </c>
      <c r="E13962" s="2" t="s">
        <v>2486</v>
      </c>
      <c r="F13962" s="2" t="s">
        <v>2492</v>
      </c>
      <c r="G13962" s="2">
        <v>120</v>
      </c>
      <c r="H13962" s="2">
        <v>2.0299999999999998</v>
      </c>
      <c r="I13962" s="2">
        <v>3.67</v>
      </c>
    </row>
    <row r="13963" spans="2:9" x14ac:dyDescent="0.2">
      <c r="B13963" s="5">
        <v>2019</v>
      </c>
      <c r="C13963" s="8" t="s">
        <v>2423</v>
      </c>
      <c r="D13963" s="2" t="s">
        <v>2485</v>
      </c>
      <c r="E13963" s="2" t="s">
        <v>2486</v>
      </c>
      <c r="F13963" s="2" t="s">
        <v>2493</v>
      </c>
      <c r="G13963" s="2">
        <v>456</v>
      </c>
      <c r="H13963" s="2">
        <v>2.09</v>
      </c>
      <c r="I13963" s="2">
        <v>3.6</v>
      </c>
    </row>
    <row r="13964" spans="2:9" x14ac:dyDescent="0.2">
      <c r="B13964" s="5">
        <v>2019</v>
      </c>
      <c r="C13964" s="8" t="s">
        <v>2423</v>
      </c>
      <c r="D13964" s="2" t="s">
        <v>2485</v>
      </c>
      <c r="E13964" s="2" t="s">
        <v>2486</v>
      </c>
      <c r="F13964" s="2" t="s">
        <v>2494</v>
      </c>
      <c r="G13964" s="2">
        <v>348</v>
      </c>
      <c r="H13964" s="2">
        <v>2.09</v>
      </c>
      <c r="I13964" s="2">
        <v>3.35</v>
      </c>
    </row>
    <row r="13965" spans="2:9" x14ac:dyDescent="0.2">
      <c r="B13965" s="5">
        <v>2019</v>
      </c>
      <c r="C13965" s="8" t="s">
        <v>2423</v>
      </c>
      <c r="D13965" s="2" t="s">
        <v>2485</v>
      </c>
      <c r="E13965" s="2" t="s">
        <v>2486</v>
      </c>
      <c r="F13965" s="2" t="s">
        <v>2495</v>
      </c>
      <c r="G13965" s="2">
        <v>312</v>
      </c>
      <c r="H13965" s="2">
        <v>2.56</v>
      </c>
      <c r="I13965" s="2">
        <v>3.3</v>
      </c>
    </row>
    <row r="13966" spans="2:9" x14ac:dyDescent="0.2">
      <c r="B13966" s="5">
        <v>2019</v>
      </c>
      <c r="C13966" s="8" t="s">
        <v>2423</v>
      </c>
      <c r="D13966" s="2" t="s">
        <v>2485</v>
      </c>
      <c r="E13966" s="2" t="s">
        <v>2486</v>
      </c>
      <c r="F13966" s="2" t="s">
        <v>2496</v>
      </c>
      <c r="G13966" s="2">
        <v>540</v>
      </c>
      <c r="H13966" s="2">
        <v>2.61</v>
      </c>
      <c r="I13966" s="2">
        <v>3.19</v>
      </c>
    </row>
    <row r="13967" spans="2:9" x14ac:dyDescent="0.2">
      <c r="B13967" s="5">
        <v>2019</v>
      </c>
      <c r="C13967" s="8" t="s">
        <v>2423</v>
      </c>
      <c r="D13967" s="2" t="s">
        <v>2485</v>
      </c>
      <c r="E13967" s="2" t="s">
        <v>2486</v>
      </c>
      <c r="F13967" s="2" t="s">
        <v>2497</v>
      </c>
      <c r="G13967" s="2">
        <v>420</v>
      </c>
      <c r="H13967" s="2">
        <v>2.36</v>
      </c>
      <c r="I13967" s="2">
        <v>3.27</v>
      </c>
    </row>
    <row r="13968" spans="2:9" x14ac:dyDescent="0.2">
      <c r="B13968" s="5">
        <v>2019</v>
      </c>
      <c r="C13968" s="8" t="s">
        <v>2423</v>
      </c>
      <c r="D13968" s="2" t="s">
        <v>2485</v>
      </c>
      <c r="E13968" s="2" t="s">
        <v>2486</v>
      </c>
      <c r="F13968" s="2" t="s">
        <v>2498</v>
      </c>
      <c r="G13968" s="2">
        <v>264</v>
      </c>
      <c r="H13968" s="2">
        <v>2.37</v>
      </c>
      <c r="I13968" s="2">
        <v>3.25</v>
      </c>
    </row>
    <row r="13969" spans="2:9" x14ac:dyDescent="0.2">
      <c r="B13969" s="5">
        <v>2019</v>
      </c>
      <c r="C13969" s="8" t="s">
        <v>2423</v>
      </c>
      <c r="D13969" s="2" t="s">
        <v>2485</v>
      </c>
      <c r="E13969" s="2" t="s">
        <v>2486</v>
      </c>
      <c r="F13969" s="2" t="s">
        <v>2499</v>
      </c>
      <c r="G13969" s="2">
        <v>288</v>
      </c>
      <c r="H13969" s="2">
        <v>2.44</v>
      </c>
      <c r="I13969" s="2">
        <v>3.14</v>
      </c>
    </row>
    <row r="13970" spans="2:9" x14ac:dyDescent="0.2">
      <c r="B13970" s="5">
        <v>2019</v>
      </c>
      <c r="C13970" s="8" t="s">
        <v>2423</v>
      </c>
      <c r="D13970" s="2" t="s">
        <v>2485</v>
      </c>
      <c r="E13970" s="2" t="s">
        <v>2486</v>
      </c>
      <c r="F13970" s="2" t="s">
        <v>2500</v>
      </c>
      <c r="G13970" s="2">
        <v>288</v>
      </c>
      <c r="H13970" s="2">
        <v>2.8</v>
      </c>
      <c r="I13970" s="2">
        <v>3.39</v>
      </c>
    </row>
    <row r="13971" spans="2:9" x14ac:dyDescent="0.2">
      <c r="B13971" s="5">
        <v>2019</v>
      </c>
      <c r="C13971" s="8" t="s">
        <v>2423</v>
      </c>
      <c r="D13971" s="2" t="s">
        <v>2485</v>
      </c>
      <c r="E13971" s="2" t="s">
        <v>2486</v>
      </c>
      <c r="F13971" s="2" t="s">
        <v>2501</v>
      </c>
      <c r="G13971" s="2">
        <v>420</v>
      </c>
      <c r="H13971" s="2">
        <v>2.06</v>
      </c>
      <c r="I13971" s="2">
        <v>3.38</v>
      </c>
    </row>
    <row r="13972" spans="2:9" x14ac:dyDescent="0.2">
      <c r="B13972" s="5">
        <v>2019</v>
      </c>
      <c r="C13972" s="8" t="s">
        <v>2423</v>
      </c>
      <c r="D13972" s="2" t="s">
        <v>2485</v>
      </c>
      <c r="E13972" s="2" t="s">
        <v>2486</v>
      </c>
      <c r="F13972" s="2" t="s">
        <v>2502</v>
      </c>
      <c r="G13972" s="2">
        <v>228</v>
      </c>
      <c r="H13972" s="2">
        <v>2.42</v>
      </c>
      <c r="I13972" s="2">
        <v>3.31</v>
      </c>
    </row>
    <row r="13973" spans="2:9" x14ac:dyDescent="0.2">
      <c r="B13973" s="5">
        <v>2019</v>
      </c>
      <c r="C13973" s="8" t="s">
        <v>2423</v>
      </c>
      <c r="D13973" s="2" t="s">
        <v>2485</v>
      </c>
      <c r="E13973" s="2" t="s">
        <v>2486</v>
      </c>
      <c r="F13973" s="2" t="s">
        <v>2503</v>
      </c>
      <c r="G13973" s="2">
        <v>312</v>
      </c>
      <c r="H13973" s="2">
        <v>2.0499999999999998</v>
      </c>
      <c r="I13973" s="2">
        <v>3.23</v>
      </c>
    </row>
    <row r="13974" spans="2:9" x14ac:dyDescent="0.2">
      <c r="B13974" s="5">
        <v>2019</v>
      </c>
      <c r="C13974" s="8" t="s">
        <v>2423</v>
      </c>
      <c r="D13974" s="2" t="s">
        <v>2424</v>
      </c>
      <c r="E13974" s="2" t="s">
        <v>2504</v>
      </c>
      <c r="F13974" s="2" t="s">
        <v>2505</v>
      </c>
      <c r="G13974" s="2">
        <v>144</v>
      </c>
      <c r="H13974" s="6">
        <v>2.74</v>
      </c>
      <c r="I13974" s="6">
        <v>2.9533333333333331</v>
      </c>
    </row>
    <row r="13975" spans="2:9" x14ac:dyDescent="0.2">
      <c r="B13975" s="5">
        <v>2019</v>
      </c>
      <c r="C13975" s="8" t="s">
        <v>2423</v>
      </c>
      <c r="D13975" s="2" t="s">
        <v>2424</v>
      </c>
      <c r="E13975" s="2" t="s">
        <v>2504</v>
      </c>
      <c r="F13975" s="2" t="s">
        <v>2506</v>
      </c>
      <c r="G13975" s="2">
        <v>132</v>
      </c>
      <c r="H13975" s="6">
        <v>2.3466666666666667</v>
      </c>
      <c r="I13975" s="6">
        <v>2.9666666666666668</v>
      </c>
    </row>
    <row r="13976" spans="2:9" x14ac:dyDescent="0.2">
      <c r="B13976" s="5">
        <v>2019</v>
      </c>
      <c r="C13976" s="8" t="s">
        <v>2423</v>
      </c>
      <c r="D13976" s="2" t="s">
        <v>2424</v>
      </c>
      <c r="E13976" s="2" t="s">
        <v>2504</v>
      </c>
      <c r="F13976" s="2" t="s">
        <v>2507</v>
      </c>
      <c r="G13976" s="2">
        <v>132</v>
      </c>
      <c r="H13976" s="6">
        <v>2.4933333333333332</v>
      </c>
      <c r="I13976" s="6">
        <v>2.9733333333333332</v>
      </c>
    </row>
    <row r="13977" spans="2:9" x14ac:dyDescent="0.2">
      <c r="B13977" s="5">
        <v>2019</v>
      </c>
      <c r="C13977" s="8" t="s">
        <v>2423</v>
      </c>
      <c r="D13977" s="2" t="s">
        <v>2424</v>
      </c>
      <c r="E13977" s="2" t="s">
        <v>2504</v>
      </c>
      <c r="F13977" s="2" t="s">
        <v>2508</v>
      </c>
      <c r="G13977" s="2">
        <v>168</v>
      </c>
      <c r="H13977" s="6">
        <v>2.6933333333333334</v>
      </c>
      <c r="I13977" s="6">
        <v>2.9266666666666667</v>
      </c>
    </row>
    <row r="13978" spans="2:9" x14ac:dyDescent="0.2">
      <c r="B13978" s="5">
        <v>2019</v>
      </c>
      <c r="C13978" s="8" t="s">
        <v>2423</v>
      </c>
      <c r="D13978" s="2" t="s">
        <v>2424</v>
      </c>
      <c r="E13978" s="2" t="s">
        <v>2504</v>
      </c>
      <c r="F13978" s="2" t="s">
        <v>2509</v>
      </c>
      <c r="G13978" s="2">
        <v>144</v>
      </c>
      <c r="H13978" s="6">
        <v>2.6266666666666665</v>
      </c>
      <c r="I13978" s="6">
        <v>2.94</v>
      </c>
    </row>
    <row r="13979" spans="2:9" x14ac:dyDescent="0.2">
      <c r="B13979" s="5">
        <v>2019</v>
      </c>
      <c r="C13979" s="8" t="s">
        <v>2423</v>
      </c>
      <c r="D13979" s="2" t="s">
        <v>2424</v>
      </c>
      <c r="E13979" s="2" t="s">
        <v>2504</v>
      </c>
      <c r="F13979" s="2" t="s">
        <v>2510</v>
      </c>
      <c r="G13979" s="2">
        <v>132</v>
      </c>
      <c r="H13979" s="6">
        <v>2.3199999999999998</v>
      </c>
      <c r="I13979" s="6">
        <v>2.9533333333333331</v>
      </c>
    </row>
    <row r="13980" spans="2:9" x14ac:dyDescent="0.2">
      <c r="B13980" s="5">
        <v>2019</v>
      </c>
      <c r="C13980" s="8" t="s">
        <v>2423</v>
      </c>
      <c r="D13980" s="2" t="s">
        <v>2424</v>
      </c>
      <c r="E13980" s="2" t="s">
        <v>2504</v>
      </c>
      <c r="F13980" s="2" t="s">
        <v>2511</v>
      </c>
      <c r="G13980" s="2">
        <v>168</v>
      </c>
      <c r="H13980" s="6">
        <v>2.56</v>
      </c>
      <c r="I13980" s="6">
        <v>2.9533333333333331</v>
      </c>
    </row>
    <row r="13981" spans="2:9" x14ac:dyDescent="0.2">
      <c r="B13981" s="5">
        <v>2019</v>
      </c>
      <c r="C13981" s="8" t="s">
        <v>2423</v>
      </c>
      <c r="D13981" s="2" t="s">
        <v>2424</v>
      </c>
      <c r="E13981" s="2" t="s">
        <v>2504</v>
      </c>
      <c r="F13981" s="2" t="s">
        <v>2512</v>
      </c>
      <c r="G13981" s="2">
        <v>168</v>
      </c>
      <c r="H13981" s="6">
        <v>2.3666666666666667</v>
      </c>
      <c r="I13981" s="6">
        <v>2.9333333333333331</v>
      </c>
    </row>
    <row r="13982" spans="2:9" x14ac:dyDescent="0.2">
      <c r="B13982" s="5">
        <v>2019</v>
      </c>
      <c r="C13982" s="8" t="s">
        <v>2423</v>
      </c>
      <c r="D13982" s="2" t="s">
        <v>2424</v>
      </c>
      <c r="E13982" s="2" t="s">
        <v>2504</v>
      </c>
      <c r="F13982" s="2" t="s">
        <v>2513</v>
      </c>
      <c r="G13982" s="2">
        <v>120</v>
      </c>
      <c r="H13982" s="6">
        <v>2.7733333333333334</v>
      </c>
      <c r="I13982" s="6">
        <v>2.88</v>
      </c>
    </row>
    <row r="13983" spans="2:9" x14ac:dyDescent="0.2">
      <c r="B13983" s="5">
        <v>2019</v>
      </c>
      <c r="C13983" s="8" t="s">
        <v>2423</v>
      </c>
      <c r="D13983" s="2" t="s">
        <v>2424</v>
      </c>
      <c r="E13983" s="2" t="s">
        <v>2504</v>
      </c>
      <c r="F13983" s="2" t="s">
        <v>2514</v>
      </c>
      <c r="G13983" s="2">
        <v>168</v>
      </c>
      <c r="H13983" s="6">
        <v>2.3333333333333335</v>
      </c>
      <c r="I13983" s="6">
        <v>2.98</v>
      </c>
    </row>
    <row r="13984" spans="2:9" x14ac:dyDescent="0.2">
      <c r="B13984" s="5">
        <v>2019</v>
      </c>
      <c r="C13984" s="8" t="s">
        <v>2423</v>
      </c>
      <c r="D13984" s="2" t="s">
        <v>2424</v>
      </c>
      <c r="E13984" s="2" t="s">
        <v>2504</v>
      </c>
      <c r="F13984" s="2" t="s">
        <v>2515</v>
      </c>
      <c r="G13984" s="2">
        <v>168</v>
      </c>
      <c r="H13984" s="6">
        <v>2.4666666666666668</v>
      </c>
      <c r="I13984" s="6">
        <v>2.9266666666666667</v>
      </c>
    </row>
    <row r="13985" spans="2:9" x14ac:dyDescent="0.2">
      <c r="B13985" s="5">
        <v>2019</v>
      </c>
      <c r="C13985" s="8" t="s">
        <v>2423</v>
      </c>
      <c r="D13985" s="2" t="s">
        <v>2424</v>
      </c>
      <c r="E13985" s="2" t="s">
        <v>2504</v>
      </c>
      <c r="F13985" s="2" t="s">
        <v>3809</v>
      </c>
      <c r="G13985" s="2">
        <v>132</v>
      </c>
      <c r="H13985" s="6">
        <v>2.4866666666666668</v>
      </c>
      <c r="I13985" s="6">
        <v>2.92</v>
      </c>
    </row>
    <row r="13986" spans="2:9" x14ac:dyDescent="0.2">
      <c r="B13986" s="5">
        <v>2019</v>
      </c>
      <c r="C13986" s="8" t="s">
        <v>2423</v>
      </c>
      <c r="D13986" s="2" t="s">
        <v>2424</v>
      </c>
      <c r="E13986" s="2" t="s">
        <v>2504</v>
      </c>
      <c r="F13986" s="2" t="s">
        <v>2516</v>
      </c>
      <c r="G13986" s="2">
        <v>156</v>
      </c>
      <c r="H13986" s="6">
        <v>2.2933333333333334</v>
      </c>
      <c r="I13986" s="6">
        <v>2.9666666666666668</v>
      </c>
    </row>
    <row r="13987" spans="2:9" x14ac:dyDescent="0.2">
      <c r="B13987" s="5">
        <v>2019</v>
      </c>
      <c r="C13987" s="8" t="s">
        <v>2423</v>
      </c>
      <c r="D13987" s="2" t="s">
        <v>2424</v>
      </c>
      <c r="E13987" s="2" t="s">
        <v>2504</v>
      </c>
      <c r="F13987" s="2" t="s">
        <v>2517</v>
      </c>
      <c r="G13987" s="2">
        <v>120</v>
      </c>
      <c r="H13987" s="6">
        <v>2.4133333333333336</v>
      </c>
      <c r="I13987" s="6">
        <v>2.9066666666666667</v>
      </c>
    </row>
    <row r="13988" spans="2:9" x14ac:dyDescent="0.2">
      <c r="B13988" s="5">
        <v>2019</v>
      </c>
      <c r="C13988" s="8" t="s">
        <v>2423</v>
      </c>
      <c r="D13988" s="2" t="s">
        <v>2424</v>
      </c>
      <c r="E13988" s="2" t="s">
        <v>2504</v>
      </c>
      <c r="F13988" s="2" t="s">
        <v>2518</v>
      </c>
      <c r="G13988" s="2">
        <v>120</v>
      </c>
      <c r="H13988" s="6">
        <v>2.58</v>
      </c>
      <c r="I13988" s="6">
        <v>2.9</v>
      </c>
    </row>
    <row r="13989" spans="2:9" x14ac:dyDescent="0.2">
      <c r="B13989" s="5">
        <v>2019</v>
      </c>
      <c r="C13989" s="8" t="s">
        <v>2423</v>
      </c>
      <c r="D13989" s="2" t="s">
        <v>2519</v>
      </c>
      <c r="E13989" s="2" t="s">
        <v>2520</v>
      </c>
      <c r="F13989" s="2" t="s">
        <v>2521</v>
      </c>
      <c r="G13989" s="2">
        <v>1908</v>
      </c>
      <c r="H13989" s="2">
        <v>0.85</v>
      </c>
      <c r="I13989" s="2">
        <v>0.97</v>
      </c>
    </row>
    <row r="13990" spans="2:9" x14ac:dyDescent="0.2">
      <c r="B13990" s="5">
        <v>2019</v>
      </c>
      <c r="C13990" s="8" t="s">
        <v>2423</v>
      </c>
      <c r="D13990" s="2" t="s">
        <v>2519</v>
      </c>
      <c r="E13990" s="2" t="s">
        <v>2520</v>
      </c>
      <c r="F13990" s="2" t="s">
        <v>2522</v>
      </c>
      <c r="G13990" s="2">
        <v>2208</v>
      </c>
      <c r="H13990" s="2">
        <v>0.89</v>
      </c>
      <c r="I13990" s="2">
        <v>0.91</v>
      </c>
    </row>
    <row r="13991" spans="2:9" x14ac:dyDescent="0.2">
      <c r="B13991" s="5">
        <v>2019</v>
      </c>
      <c r="C13991" s="8" t="s">
        <v>2423</v>
      </c>
      <c r="D13991" s="2" t="s">
        <v>2519</v>
      </c>
      <c r="E13991" s="2" t="s">
        <v>2520</v>
      </c>
      <c r="F13991" s="2" t="s">
        <v>2523</v>
      </c>
      <c r="G13991" s="2">
        <v>1572</v>
      </c>
      <c r="H13991" s="2">
        <v>0.84</v>
      </c>
      <c r="I13991" s="2">
        <v>0.95</v>
      </c>
    </row>
    <row r="13992" spans="2:9" x14ac:dyDescent="0.2">
      <c r="B13992" s="5">
        <v>2019</v>
      </c>
      <c r="C13992" s="8" t="s">
        <v>2423</v>
      </c>
      <c r="D13992" s="2" t="s">
        <v>2519</v>
      </c>
      <c r="E13992" s="2" t="s">
        <v>2520</v>
      </c>
      <c r="F13992" s="2" t="s">
        <v>2524</v>
      </c>
      <c r="G13992" s="2">
        <v>2220</v>
      </c>
      <c r="H13992" s="2">
        <v>0.72</v>
      </c>
      <c r="I13992" s="2">
        <v>0.9</v>
      </c>
    </row>
    <row r="13993" spans="2:9" x14ac:dyDescent="0.2">
      <c r="B13993" s="5">
        <v>2019</v>
      </c>
      <c r="C13993" s="8" t="s">
        <v>2423</v>
      </c>
      <c r="D13993" s="2" t="s">
        <v>2519</v>
      </c>
      <c r="E13993" s="2" t="s">
        <v>2520</v>
      </c>
      <c r="F13993" s="2" t="s">
        <v>2525</v>
      </c>
      <c r="G13993" s="2">
        <v>1512</v>
      </c>
      <c r="H13993" s="2">
        <v>0.7</v>
      </c>
      <c r="I13993" s="2">
        <v>0.99</v>
      </c>
    </row>
    <row r="13994" spans="2:9" x14ac:dyDescent="0.2">
      <c r="B13994" s="5">
        <v>2019</v>
      </c>
      <c r="C13994" s="8" t="s">
        <v>2423</v>
      </c>
      <c r="D13994" s="2" t="s">
        <v>2519</v>
      </c>
      <c r="E13994" s="2" t="s">
        <v>2520</v>
      </c>
      <c r="F13994" s="2" t="s">
        <v>2526</v>
      </c>
      <c r="G13994" s="2">
        <v>1404</v>
      </c>
      <c r="H13994" s="2">
        <v>0.76</v>
      </c>
      <c r="I13994" s="2">
        <v>0.94</v>
      </c>
    </row>
    <row r="13995" spans="2:9" x14ac:dyDescent="0.2">
      <c r="B13995" s="5">
        <v>2019</v>
      </c>
      <c r="C13995" s="8" t="s">
        <v>2423</v>
      </c>
      <c r="D13995" s="2" t="s">
        <v>2519</v>
      </c>
      <c r="E13995" s="2" t="s">
        <v>2520</v>
      </c>
      <c r="F13995" s="2" t="s">
        <v>2527</v>
      </c>
      <c r="G13995" s="2">
        <v>2112</v>
      </c>
      <c r="H13995" s="2">
        <v>0.71</v>
      </c>
      <c r="I13995" s="2">
        <v>1</v>
      </c>
    </row>
    <row r="13996" spans="2:9" x14ac:dyDescent="0.2">
      <c r="B13996" s="5">
        <v>2019</v>
      </c>
      <c r="C13996" s="8" t="s">
        <v>2423</v>
      </c>
      <c r="D13996" s="2" t="s">
        <v>2519</v>
      </c>
      <c r="E13996" s="2" t="s">
        <v>2520</v>
      </c>
      <c r="F13996" s="2" t="s">
        <v>2528</v>
      </c>
      <c r="G13996" s="2">
        <v>2076</v>
      </c>
      <c r="H13996" s="2">
        <v>0.86</v>
      </c>
      <c r="I13996" s="2">
        <v>0.9</v>
      </c>
    </row>
    <row r="13997" spans="2:9" x14ac:dyDescent="0.2">
      <c r="B13997" s="5">
        <v>2019</v>
      </c>
      <c r="C13997" s="8" t="s">
        <v>2423</v>
      </c>
      <c r="D13997" s="2" t="s">
        <v>2519</v>
      </c>
      <c r="E13997" s="2" t="s">
        <v>2520</v>
      </c>
      <c r="F13997" s="2" t="s">
        <v>2529</v>
      </c>
      <c r="G13997" s="2">
        <v>1608</v>
      </c>
      <c r="H13997" s="2">
        <v>0.79</v>
      </c>
      <c r="I13997" s="2">
        <v>0.97</v>
      </c>
    </row>
    <row r="13998" spans="2:9" x14ac:dyDescent="0.2">
      <c r="B13998" s="5">
        <v>2019</v>
      </c>
      <c r="C13998" s="8" t="s">
        <v>2423</v>
      </c>
      <c r="D13998" s="2" t="s">
        <v>2519</v>
      </c>
      <c r="E13998" s="2" t="s">
        <v>2520</v>
      </c>
      <c r="F13998" s="2" t="s">
        <v>2530</v>
      </c>
      <c r="G13998" s="2">
        <v>1344</v>
      </c>
      <c r="H13998" s="2">
        <v>0.71</v>
      </c>
      <c r="I13998" s="2">
        <v>0.99</v>
      </c>
    </row>
    <row r="13999" spans="2:9" x14ac:dyDescent="0.2">
      <c r="B13999" s="5">
        <v>2019</v>
      </c>
      <c r="C13999" s="8" t="s">
        <v>2423</v>
      </c>
      <c r="D13999" s="2" t="s">
        <v>2519</v>
      </c>
      <c r="E13999" s="2" t="s">
        <v>2520</v>
      </c>
      <c r="F13999" s="2" t="s">
        <v>2531</v>
      </c>
      <c r="G13999" s="2">
        <v>1944</v>
      </c>
      <c r="H13999" s="2">
        <v>0.8</v>
      </c>
      <c r="I13999" s="2">
        <v>0.98</v>
      </c>
    </row>
    <row r="14000" spans="2:9" x14ac:dyDescent="0.2">
      <c r="B14000" s="5">
        <v>2019</v>
      </c>
      <c r="C14000" s="8" t="s">
        <v>2423</v>
      </c>
      <c r="D14000" s="2" t="s">
        <v>2519</v>
      </c>
      <c r="E14000" s="2" t="s">
        <v>2520</v>
      </c>
      <c r="F14000" s="2" t="s">
        <v>2532</v>
      </c>
      <c r="G14000" s="2">
        <v>2232</v>
      </c>
      <c r="H14000" s="2">
        <v>0.86</v>
      </c>
      <c r="I14000" s="2">
        <v>1</v>
      </c>
    </row>
    <row r="14001" spans="2:9" x14ac:dyDescent="0.2">
      <c r="B14001" s="5">
        <v>2019</v>
      </c>
      <c r="C14001" s="8" t="s">
        <v>2423</v>
      </c>
      <c r="D14001" s="2" t="s">
        <v>2519</v>
      </c>
      <c r="E14001" s="2" t="s">
        <v>2520</v>
      </c>
      <c r="F14001" s="2" t="s">
        <v>4130</v>
      </c>
      <c r="G14001" s="2">
        <v>1704</v>
      </c>
      <c r="H14001" s="2">
        <v>0.87</v>
      </c>
      <c r="I14001" s="2">
        <v>0.92</v>
      </c>
    </row>
    <row r="14002" spans="2:9" x14ac:dyDescent="0.2">
      <c r="B14002" s="5">
        <v>2019</v>
      </c>
      <c r="C14002" s="8" t="s">
        <v>2423</v>
      </c>
      <c r="D14002" s="2" t="s">
        <v>2519</v>
      </c>
      <c r="E14002" s="2" t="s">
        <v>2520</v>
      </c>
      <c r="F14002" s="2" t="s">
        <v>4131</v>
      </c>
      <c r="G14002" s="2">
        <v>1764</v>
      </c>
      <c r="H14002" s="2">
        <v>0.73</v>
      </c>
      <c r="I14002" s="2">
        <v>0.98</v>
      </c>
    </row>
    <row r="14003" spans="2:9" x14ac:dyDescent="0.2">
      <c r="B14003" s="5">
        <v>2019</v>
      </c>
      <c r="C14003" s="8" t="s">
        <v>2423</v>
      </c>
      <c r="D14003" s="2" t="s">
        <v>2519</v>
      </c>
      <c r="E14003" s="2" t="s">
        <v>2520</v>
      </c>
      <c r="F14003" s="2" t="s">
        <v>4132</v>
      </c>
      <c r="G14003" s="2">
        <v>2304</v>
      </c>
      <c r="H14003" s="2">
        <v>0.74</v>
      </c>
      <c r="I14003" s="2">
        <v>0.97</v>
      </c>
    </row>
    <row r="14004" spans="2:9" x14ac:dyDescent="0.2">
      <c r="B14004" s="5">
        <v>2019</v>
      </c>
      <c r="C14004" s="8" t="s">
        <v>2423</v>
      </c>
      <c r="D14004" s="2" t="s">
        <v>2519</v>
      </c>
      <c r="E14004" s="2" t="s">
        <v>2520</v>
      </c>
      <c r="F14004" s="2" t="s">
        <v>4133</v>
      </c>
      <c r="G14004" s="2">
        <v>1884</v>
      </c>
      <c r="H14004" s="2">
        <v>0.78</v>
      </c>
      <c r="I14004" s="2">
        <v>0.93</v>
      </c>
    </row>
    <row r="14005" spans="2:9" x14ac:dyDescent="0.2">
      <c r="B14005" s="5">
        <v>2019</v>
      </c>
      <c r="C14005" s="8" t="s">
        <v>2423</v>
      </c>
      <c r="D14005" s="2" t="s">
        <v>2519</v>
      </c>
      <c r="E14005" s="2" t="s">
        <v>2520</v>
      </c>
      <c r="F14005" s="2" t="s">
        <v>4134</v>
      </c>
      <c r="G14005" s="2">
        <v>2328</v>
      </c>
      <c r="H14005" s="2">
        <v>0.87</v>
      </c>
      <c r="I14005" s="2">
        <v>0.96</v>
      </c>
    </row>
    <row r="14006" spans="2:9" x14ac:dyDescent="0.2">
      <c r="B14006" s="5">
        <v>2019</v>
      </c>
      <c r="C14006" s="8" t="s">
        <v>2423</v>
      </c>
      <c r="D14006" s="2" t="s">
        <v>2519</v>
      </c>
      <c r="E14006" s="2" t="s">
        <v>2520</v>
      </c>
      <c r="F14006" s="2" t="s">
        <v>4135</v>
      </c>
      <c r="G14006" s="2">
        <v>1476</v>
      </c>
      <c r="H14006" s="2">
        <v>0.73</v>
      </c>
      <c r="I14006" s="2">
        <v>0.94</v>
      </c>
    </row>
    <row r="14007" spans="2:9" x14ac:dyDescent="0.2">
      <c r="B14007" s="5">
        <v>2019</v>
      </c>
      <c r="C14007" s="8" t="s">
        <v>2423</v>
      </c>
      <c r="D14007" s="2" t="s">
        <v>2519</v>
      </c>
      <c r="E14007" s="2" t="s">
        <v>2520</v>
      </c>
      <c r="F14007" s="2" t="s">
        <v>4136</v>
      </c>
      <c r="G14007" s="2">
        <v>1212</v>
      </c>
      <c r="H14007" s="2">
        <v>0.72</v>
      </c>
      <c r="I14007" s="2">
        <v>0.98</v>
      </c>
    </row>
    <row r="14008" spans="2:9" x14ac:dyDescent="0.2">
      <c r="B14008" s="5">
        <v>2019</v>
      </c>
      <c r="C14008" s="8" t="s">
        <v>2423</v>
      </c>
      <c r="D14008" s="2" t="s">
        <v>2519</v>
      </c>
      <c r="E14008" s="2" t="s">
        <v>2520</v>
      </c>
      <c r="F14008" s="2" t="s">
        <v>4137</v>
      </c>
      <c r="G14008" s="2">
        <v>2040</v>
      </c>
      <c r="H14008" s="2">
        <v>0.81</v>
      </c>
      <c r="I14008" s="2">
        <v>0.9</v>
      </c>
    </row>
    <row r="14009" spans="2:9" x14ac:dyDescent="0.2">
      <c r="B14009" s="5">
        <v>2019</v>
      </c>
      <c r="C14009" s="8" t="s">
        <v>2423</v>
      </c>
      <c r="D14009" s="2" t="s">
        <v>2424</v>
      </c>
      <c r="E14009" s="2" t="s">
        <v>2533</v>
      </c>
      <c r="F14009" s="2" t="s">
        <v>2534</v>
      </c>
      <c r="G14009" s="2">
        <v>156</v>
      </c>
      <c r="H14009" s="6">
        <v>2.4466666666666668</v>
      </c>
      <c r="I14009" s="6">
        <v>2.9933333333333332</v>
      </c>
    </row>
    <row r="14010" spans="2:9" x14ac:dyDescent="0.2">
      <c r="B14010" s="5">
        <v>2019</v>
      </c>
      <c r="C14010" s="8" t="s">
        <v>2423</v>
      </c>
      <c r="D14010" s="2" t="s">
        <v>2424</v>
      </c>
      <c r="E14010" s="2" t="s">
        <v>2533</v>
      </c>
      <c r="F14010" s="2" t="s">
        <v>2535</v>
      </c>
      <c r="G14010" s="2">
        <v>132</v>
      </c>
      <c r="H14010" s="6">
        <v>2.6733333333333333</v>
      </c>
      <c r="I14010" s="6">
        <v>2.9533333333333331</v>
      </c>
    </row>
    <row r="14011" spans="2:9" x14ac:dyDescent="0.2">
      <c r="B14011" s="5">
        <v>2019</v>
      </c>
      <c r="C14011" s="8" t="s">
        <v>2423</v>
      </c>
      <c r="D14011" s="2" t="s">
        <v>2424</v>
      </c>
      <c r="E14011" s="2" t="s">
        <v>2533</v>
      </c>
      <c r="F14011" s="2" t="s">
        <v>2536</v>
      </c>
      <c r="G14011" s="2">
        <v>180</v>
      </c>
      <c r="H14011" s="6">
        <v>2.34</v>
      </c>
      <c r="I14011" s="6">
        <v>2.8866666666666667</v>
      </c>
    </row>
    <row r="14012" spans="2:9" x14ac:dyDescent="0.2">
      <c r="B14012" s="5">
        <v>2019</v>
      </c>
      <c r="C14012" s="8" t="s">
        <v>2423</v>
      </c>
      <c r="D14012" s="2" t="s">
        <v>2424</v>
      </c>
      <c r="E14012" s="2" t="s">
        <v>2533</v>
      </c>
      <c r="F14012" s="2" t="s">
        <v>2537</v>
      </c>
      <c r="G14012" s="2">
        <v>168</v>
      </c>
      <c r="H14012" s="6">
        <v>2.6266666666666665</v>
      </c>
      <c r="I14012" s="6">
        <v>2.8733333333333335</v>
      </c>
    </row>
    <row r="14013" spans="2:9" x14ac:dyDescent="0.2">
      <c r="B14013" s="5">
        <v>2019</v>
      </c>
      <c r="C14013" s="8" t="s">
        <v>2423</v>
      </c>
      <c r="D14013" s="2" t="s">
        <v>2424</v>
      </c>
      <c r="E14013" s="2" t="s">
        <v>2533</v>
      </c>
      <c r="F14013" s="2" t="s">
        <v>2538</v>
      </c>
      <c r="G14013" s="2">
        <v>120</v>
      </c>
      <c r="H14013" s="6">
        <v>2.2933333333333334</v>
      </c>
      <c r="I14013" s="6">
        <v>2.92</v>
      </c>
    </row>
    <row r="14014" spans="2:9" x14ac:dyDescent="0.2">
      <c r="B14014" s="5">
        <v>2019</v>
      </c>
      <c r="C14014" s="8" t="s">
        <v>2423</v>
      </c>
      <c r="D14014" s="2" t="s">
        <v>2424</v>
      </c>
      <c r="E14014" s="2" t="s">
        <v>2533</v>
      </c>
      <c r="F14014" s="2" t="s">
        <v>2539</v>
      </c>
      <c r="G14014" s="2">
        <v>156</v>
      </c>
      <c r="H14014" s="6">
        <v>2.54</v>
      </c>
      <c r="I14014" s="6">
        <v>2.98</v>
      </c>
    </row>
    <row r="14015" spans="2:9" x14ac:dyDescent="0.2">
      <c r="B14015" s="5">
        <v>2019</v>
      </c>
      <c r="C14015" s="8" t="s">
        <v>2423</v>
      </c>
      <c r="D14015" s="2" t="s">
        <v>2424</v>
      </c>
      <c r="E14015" s="2" t="s">
        <v>2533</v>
      </c>
      <c r="F14015" s="2" t="s">
        <v>2540</v>
      </c>
      <c r="G14015" s="2">
        <v>168</v>
      </c>
      <c r="H14015" s="6">
        <v>2.64</v>
      </c>
      <c r="I14015" s="6">
        <v>2.9666666666666668</v>
      </c>
    </row>
    <row r="14016" spans="2:9" x14ac:dyDescent="0.2">
      <c r="B14016" s="5">
        <v>2019</v>
      </c>
      <c r="C14016" s="8" t="s">
        <v>2423</v>
      </c>
      <c r="D14016" s="2" t="s">
        <v>2424</v>
      </c>
      <c r="E14016" s="2" t="s">
        <v>2533</v>
      </c>
      <c r="F14016" s="2" t="s">
        <v>2541</v>
      </c>
      <c r="G14016" s="2">
        <v>120</v>
      </c>
      <c r="H14016" s="6">
        <v>2.52</v>
      </c>
      <c r="I14016" s="6">
        <v>2.8733333333333335</v>
      </c>
    </row>
    <row r="14017" spans="2:9" x14ac:dyDescent="0.2">
      <c r="B14017" s="5">
        <v>2019</v>
      </c>
      <c r="C14017" s="8" t="s">
        <v>2423</v>
      </c>
      <c r="D14017" s="2" t="s">
        <v>2424</v>
      </c>
      <c r="E14017" s="2" t="s">
        <v>2533</v>
      </c>
      <c r="F14017" s="2" t="s">
        <v>2542</v>
      </c>
      <c r="G14017" s="2">
        <v>132</v>
      </c>
      <c r="H14017" s="6">
        <v>2.6266666666666665</v>
      </c>
      <c r="I14017" s="6">
        <v>2.9933333333333332</v>
      </c>
    </row>
    <row r="14018" spans="2:9" x14ac:dyDescent="0.2">
      <c r="B14018" s="5">
        <v>2019</v>
      </c>
      <c r="C14018" s="8" t="s">
        <v>2423</v>
      </c>
      <c r="D14018" s="2" t="s">
        <v>2424</v>
      </c>
      <c r="E14018" s="2" t="s">
        <v>2533</v>
      </c>
      <c r="F14018" s="2" t="s">
        <v>2543</v>
      </c>
      <c r="G14018" s="2">
        <v>168</v>
      </c>
      <c r="H14018" s="6">
        <v>2.54</v>
      </c>
      <c r="I14018" s="6">
        <v>2.9733333333333332</v>
      </c>
    </row>
    <row r="14019" spans="2:9" x14ac:dyDescent="0.2">
      <c r="B14019" s="5">
        <v>2019</v>
      </c>
      <c r="C14019" s="8" t="s">
        <v>2423</v>
      </c>
      <c r="D14019" s="2" t="s">
        <v>2424</v>
      </c>
      <c r="E14019" s="2" t="s">
        <v>2533</v>
      </c>
      <c r="F14019" s="2" t="s">
        <v>2544</v>
      </c>
      <c r="G14019" s="2">
        <v>132</v>
      </c>
      <c r="H14019" s="6">
        <v>2.4066666666666667</v>
      </c>
      <c r="I14019" s="6">
        <v>2.9333333333333331</v>
      </c>
    </row>
    <row r="14020" spans="2:9" x14ac:dyDescent="0.2">
      <c r="B14020" s="5">
        <v>2019</v>
      </c>
      <c r="C14020" s="8" t="s">
        <v>2423</v>
      </c>
      <c r="D14020" s="2" t="s">
        <v>2424</v>
      </c>
      <c r="E14020" s="2" t="s">
        <v>2533</v>
      </c>
      <c r="F14020" s="2" t="s">
        <v>2545</v>
      </c>
      <c r="G14020" s="2">
        <v>156</v>
      </c>
      <c r="H14020" s="6">
        <v>2.6</v>
      </c>
      <c r="I14020" s="6">
        <v>2.9733333333333332</v>
      </c>
    </row>
    <row r="14021" spans="2:9" x14ac:dyDescent="0.2">
      <c r="B14021" s="5">
        <v>2019</v>
      </c>
      <c r="C14021" s="8" t="s">
        <v>2423</v>
      </c>
      <c r="D14021" s="2" t="s">
        <v>2424</v>
      </c>
      <c r="E14021" s="2" t="s">
        <v>2533</v>
      </c>
      <c r="F14021" s="2" t="s">
        <v>2546</v>
      </c>
      <c r="G14021" s="2">
        <v>132</v>
      </c>
      <c r="H14021" s="6">
        <v>2.7133333333333334</v>
      </c>
      <c r="I14021" s="6">
        <v>2.8733333333333335</v>
      </c>
    </row>
    <row r="14022" spans="2:9" x14ac:dyDescent="0.2">
      <c r="B14022" s="5">
        <v>2019</v>
      </c>
      <c r="C14022" s="8" t="s">
        <v>2423</v>
      </c>
      <c r="D14022" s="2" t="s">
        <v>2424</v>
      </c>
      <c r="E14022" s="2" t="s">
        <v>2533</v>
      </c>
      <c r="F14022" s="2" t="s">
        <v>2547</v>
      </c>
      <c r="G14022" s="2">
        <v>120</v>
      </c>
      <c r="H14022" s="6">
        <v>2.3133333333333335</v>
      </c>
      <c r="I14022" s="6">
        <v>2.9</v>
      </c>
    </row>
    <row r="14023" spans="2:9" x14ac:dyDescent="0.2">
      <c r="B14023" s="5">
        <v>2019</v>
      </c>
      <c r="C14023" s="8" t="s">
        <v>2423</v>
      </c>
      <c r="D14023" s="2" t="s">
        <v>2424</v>
      </c>
      <c r="E14023" s="2" t="s">
        <v>2533</v>
      </c>
      <c r="F14023" s="2" t="s">
        <v>2548</v>
      </c>
      <c r="G14023" s="2">
        <v>156</v>
      </c>
      <c r="H14023" s="6">
        <v>2.6533333333333333</v>
      </c>
      <c r="I14023" s="6">
        <v>2.8866666666666667</v>
      </c>
    </row>
    <row r="14024" spans="2:9" x14ac:dyDescent="0.2">
      <c r="B14024" s="5">
        <v>2019</v>
      </c>
      <c r="C14024" s="8" t="s">
        <v>2423</v>
      </c>
      <c r="D14024" s="2" t="s">
        <v>2424</v>
      </c>
      <c r="E14024" s="2" t="s">
        <v>2533</v>
      </c>
      <c r="F14024" s="2" t="s">
        <v>2549</v>
      </c>
      <c r="G14024" s="2">
        <v>168</v>
      </c>
      <c r="H14024" s="6">
        <v>2.7066666666666666</v>
      </c>
      <c r="I14024" s="6">
        <v>2.9</v>
      </c>
    </row>
    <row r="14025" spans="2:9" x14ac:dyDescent="0.2">
      <c r="B14025" s="5">
        <v>2019</v>
      </c>
      <c r="C14025" s="8" t="s">
        <v>2423</v>
      </c>
      <c r="D14025" s="2" t="s">
        <v>2424</v>
      </c>
      <c r="E14025" s="2" t="s">
        <v>2533</v>
      </c>
      <c r="F14025" s="2" t="s">
        <v>2550</v>
      </c>
      <c r="G14025" s="2">
        <v>120</v>
      </c>
      <c r="H14025" s="6">
        <v>2.7066666666666666</v>
      </c>
      <c r="I14025" s="6">
        <v>2.9066666666666667</v>
      </c>
    </row>
    <row r="14026" spans="2:9" x14ac:dyDescent="0.2">
      <c r="B14026" s="5">
        <v>2019</v>
      </c>
      <c r="C14026" s="8" t="s">
        <v>2423</v>
      </c>
      <c r="D14026" s="2" t="s">
        <v>2424</v>
      </c>
      <c r="E14026" s="2" t="s">
        <v>2533</v>
      </c>
      <c r="F14026" s="2" t="s">
        <v>2551</v>
      </c>
      <c r="G14026" s="2">
        <v>144</v>
      </c>
      <c r="H14026" s="6">
        <v>2.7266666666666666</v>
      </c>
      <c r="I14026" s="6">
        <v>2.9733333333333332</v>
      </c>
    </row>
    <row r="14027" spans="2:9" x14ac:dyDescent="0.2">
      <c r="B14027" s="5">
        <v>2019</v>
      </c>
      <c r="C14027" s="8" t="s">
        <v>2423</v>
      </c>
      <c r="D14027" s="2" t="s">
        <v>2424</v>
      </c>
      <c r="E14027" s="2" t="s">
        <v>2533</v>
      </c>
      <c r="F14027" s="2" t="s">
        <v>2552</v>
      </c>
      <c r="G14027" s="2">
        <v>156</v>
      </c>
      <c r="H14027" s="6">
        <v>2.4933333333333332</v>
      </c>
      <c r="I14027" s="6">
        <v>3</v>
      </c>
    </row>
    <row r="14028" spans="2:9" x14ac:dyDescent="0.2">
      <c r="B14028" s="5">
        <v>2019</v>
      </c>
      <c r="C14028" s="8" t="s">
        <v>2423</v>
      </c>
      <c r="D14028" s="2" t="s">
        <v>2424</v>
      </c>
      <c r="E14028" s="2" t="s">
        <v>2533</v>
      </c>
      <c r="F14028" s="2" t="s">
        <v>2553</v>
      </c>
      <c r="G14028" s="2">
        <v>144</v>
      </c>
      <c r="H14028" s="6">
        <v>2.4733333333333332</v>
      </c>
      <c r="I14028" s="6">
        <v>2.8866666666666667</v>
      </c>
    </row>
    <row r="14029" spans="2:9" x14ac:dyDescent="0.2">
      <c r="B14029" s="5">
        <v>2019</v>
      </c>
      <c r="C14029" s="8" t="s">
        <v>2423</v>
      </c>
      <c r="D14029" s="2" t="s">
        <v>2424</v>
      </c>
      <c r="E14029" s="2" t="s">
        <v>2533</v>
      </c>
      <c r="F14029" s="2" t="s">
        <v>2554</v>
      </c>
      <c r="G14029" s="2">
        <v>132</v>
      </c>
      <c r="H14029" s="6">
        <v>2.3933333333333335</v>
      </c>
      <c r="I14029" s="6">
        <v>2.9333333333333331</v>
      </c>
    </row>
    <row r="14030" spans="2:9" x14ac:dyDescent="0.2">
      <c r="B14030" s="5">
        <v>2019</v>
      </c>
      <c r="C14030" s="8" t="s">
        <v>2423</v>
      </c>
      <c r="D14030" s="2" t="s">
        <v>2424</v>
      </c>
      <c r="E14030" s="2" t="s">
        <v>2533</v>
      </c>
      <c r="F14030" s="2" t="s">
        <v>2555</v>
      </c>
      <c r="G14030" s="2">
        <v>132</v>
      </c>
      <c r="H14030" s="6">
        <v>2.4</v>
      </c>
      <c r="I14030" s="6">
        <v>2.98</v>
      </c>
    </row>
    <row r="14031" spans="2:9" x14ac:dyDescent="0.2">
      <c r="B14031" s="5">
        <v>2019</v>
      </c>
      <c r="C14031" s="8" t="s">
        <v>2423</v>
      </c>
      <c r="D14031" s="2" t="s">
        <v>2424</v>
      </c>
      <c r="E14031" s="2" t="s">
        <v>2533</v>
      </c>
      <c r="F14031" s="2" t="s">
        <v>2556</v>
      </c>
      <c r="G14031" s="2">
        <v>156</v>
      </c>
      <c r="H14031" s="6">
        <v>2.5666666666666669</v>
      </c>
      <c r="I14031" s="6">
        <v>2.9533333333333331</v>
      </c>
    </row>
    <row r="14032" spans="2:9" x14ac:dyDescent="0.2">
      <c r="B14032" s="5">
        <v>2019</v>
      </c>
      <c r="C14032" s="8" t="s">
        <v>2423</v>
      </c>
      <c r="D14032" s="2" t="s">
        <v>2424</v>
      </c>
      <c r="E14032" s="2" t="s">
        <v>2533</v>
      </c>
      <c r="F14032" s="2" t="s">
        <v>2557</v>
      </c>
      <c r="G14032" s="2">
        <v>144</v>
      </c>
      <c r="H14032" s="6">
        <v>2.7266666666666666</v>
      </c>
      <c r="I14032" s="6">
        <v>2.96</v>
      </c>
    </row>
    <row r="14033" spans="2:9" x14ac:dyDescent="0.2">
      <c r="B14033" s="5">
        <v>2019</v>
      </c>
      <c r="C14033" s="8" t="s">
        <v>2423</v>
      </c>
      <c r="D14033" s="2" t="s">
        <v>2424</v>
      </c>
      <c r="E14033" s="2" t="s">
        <v>2533</v>
      </c>
      <c r="F14033" s="2" t="s">
        <v>2558</v>
      </c>
      <c r="G14033" s="2">
        <v>168</v>
      </c>
      <c r="H14033" s="6">
        <v>2.3266666666666667</v>
      </c>
      <c r="I14033" s="6">
        <v>2.8866666666666667</v>
      </c>
    </row>
    <row r="14034" spans="2:9" x14ac:dyDescent="0.2">
      <c r="B14034" s="5">
        <v>2019</v>
      </c>
      <c r="C14034" s="8" t="s">
        <v>2423</v>
      </c>
      <c r="D14034" s="2" t="s">
        <v>2424</v>
      </c>
      <c r="E14034" s="2" t="s">
        <v>2533</v>
      </c>
      <c r="F14034" s="2" t="s">
        <v>2559</v>
      </c>
      <c r="G14034" s="2">
        <v>132</v>
      </c>
      <c r="H14034" s="6">
        <v>2.6933333333333334</v>
      </c>
      <c r="I14034" s="6">
        <v>2.9133333333333336</v>
      </c>
    </row>
    <row r="14035" spans="2:9" x14ac:dyDescent="0.2">
      <c r="B14035" s="5">
        <v>2019</v>
      </c>
      <c r="C14035" s="8" t="s">
        <v>2423</v>
      </c>
      <c r="D14035" s="2" t="s">
        <v>2424</v>
      </c>
      <c r="E14035" s="2" t="s">
        <v>2533</v>
      </c>
      <c r="F14035" s="2" t="s">
        <v>2560</v>
      </c>
      <c r="G14035" s="2">
        <v>120</v>
      </c>
      <c r="H14035" s="6">
        <v>2.2933333333333334</v>
      </c>
      <c r="I14035" s="6">
        <v>2.9933333333333332</v>
      </c>
    </row>
    <row r="14036" spans="2:9" x14ac:dyDescent="0.2">
      <c r="B14036" s="5">
        <v>2019</v>
      </c>
      <c r="C14036" s="8" t="s">
        <v>2423</v>
      </c>
      <c r="D14036" s="2" t="s">
        <v>2424</v>
      </c>
      <c r="E14036" s="2" t="s">
        <v>2533</v>
      </c>
      <c r="F14036" s="2" t="s">
        <v>2561</v>
      </c>
      <c r="G14036" s="2">
        <v>168</v>
      </c>
      <c r="H14036" s="6">
        <v>2.5333333333333332</v>
      </c>
      <c r="I14036" s="6">
        <v>2.8933333333333335</v>
      </c>
    </row>
    <row r="14037" spans="2:9" x14ac:dyDescent="0.2">
      <c r="B14037" s="5">
        <v>2019</v>
      </c>
      <c r="C14037" s="8" t="s">
        <v>2423</v>
      </c>
      <c r="D14037" s="2" t="s">
        <v>2424</v>
      </c>
      <c r="E14037" s="2" t="s">
        <v>2533</v>
      </c>
      <c r="F14037" s="2" t="s">
        <v>2562</v>
      </c>
      <c r="G14037" s="2">
        <v>144</v>
      </c>
      <c r="H14037" s="6">
        <v>2.5266666666666668</v>
      </c>
      <c r="I14037" s="6">
        <v>2.9</v>
      </c>
    </row>
    <row r="14038" spans="2:9" x14ac:dyDescent="0.2">
      <c r="B14038" s="5">
        <v>2019</v>
      </c>
      <c r="C14038" s="8" t="s">
        <v>2423</v>
      </c>
      <c r="D14038" s="2" t="s">
        <v>2424</v>
      </c>
      <c r="E14038" s="2" t="s">
        <v>2533</v>
      </c>
      <c r="F14038" s="2" t="s">
        <v>2563</v>
      </c>
      <c r="G14038" s="2">
        <v>156</v>
      </c>
      <c r="H14038" s="6">
        <v>2.46</v>
      </c>
      <c r="I14038" s="6">
        <v>2.9933333333333332</v>
      </c>
    </row>
    <row r="14039" spans="2:9" x14ac:dyDescent="0.2">
      <c r="B14039" s="5">
        <v>2019</v>
      </c>
      <c r="C14039" s="8" t="s">
        <v>2423</v>
      </c>
      <c r="D14039" s="2" t="s">
        <v>2424</v>
      </c>
      <c r="E14039" s="2" t="s">
        <v>2533</v>
      </c>
      <c r="F14039" s="2" t="s">
        <v>2564</v>
      </c>
      <c r="G14039" s="2">
        <v>156</v>
      </c>
      <c r="H14039" s="6">
        <v>2.4266666666666667</v>
      </c>
      <c r="I14039" s="6">
        <v>2.96</v>
      </c>
    </row>
    <row r="14040" spans="2:9" x14ac:dyDescent="0.2">
      <c r="B14040" s="5">
        <v>2019</v>
      </c>
      <c r="C14040" s="8" t="s">
        <v>2423</v>
      </c>
      <c r="D14040" s="2" t="s">
        <v>2424</v>
      </c>
      <c r="E14040" s="2" t="s">
        <v>2533</v>
      </c>
      <c r="F14040" s="2" t="s">
        <v>2565</v>
      </c>
      <c r="G14040" s="2">
        <v>132</v>
      </c>
      <c r="H14040" s="6">
        <v>2.5133333333333332</v>
      </c>
      <c r="I14040" s="6">
        <v>2.96</v>
      </c>
    </row>
    <row r="14041" spans="2:9" x14ac:dyDescent="0.2">
      <c r="B14041" s="5">
        <v>2019</v>
      </c>
      <c r="C14041" s="8" t="s">
        <v>2423</v>
      </c>
      <c r="D14041" s="2" t="s">
        <v>2424</v>
      </c>
      <c r="E14041" s="2" t="s">
        <v>2533</v>
      </c>
      <c r="F14041" s="2" t="s">
        <v>2566</v>
      </c>
      <c r="G14041" s="2">
        <v>132</v>
      </c>
      <c r="H14041" s="6">
        <v>2.6533333333333333</v>
      </c>
      <c r="I14041" s="6">
        <v>2.9466666666666668</v>
      </c>
    </row>
    <row r="14042" spans="2:9" x14ac:dyDescent="0.2">
      <c r="B14042" s="5">
        <v>2019</v>
      </c>
      <c r="C14042" s="8" t="s">
        <v>2423</v>
      </c>
      <c r="D14042" s="2" t="s">
        <v>2424</v>
      </c>
      <c r="E14042" s="2" t="s">
        <v>2533</v>
      </c>
      <c r="F14042" s="2" t="s">
        <v>2567</v>
      </c>
      <c r="G14042" s="2">
        <v>120</v>
      </c>
      <c r="H14042" s="6">
        <v>2.2799999999999998</v>
      </c>
      <c r="I14042" s="6">
        <v>2.8866666666666667</v>
      </c>
    </row>
    <row r="14043" spans="2:9" x14ac:dyDescent="0.2">
      <c r="B14043" s="5">
        <v>2019</v>
      </c>
      <c r="C14043" s="8" t="s">
        <v>2423</v>
      </c>
      <c r="D14043" s="2" t="s">
        <v>2424</v>
      </c>
      <c r="E14043" s="2" t="s">
        <v>2533</v>
      </c>
      <c r="F14043" s="2" t="s">
        <v>2568</v>
      </c>
      <c r="G14043" s="2">
        <v>120</v>
      </c>
      <c r="H14043" s="6">
        <v>2.3066666666666666</v>
      </c>
      <c r="I14043" s="6">
        <v>2.9733333333333332</v>
      </c>
    </row>
    <row r="14044" spans="2:9" x14ac:dyDescent="0.2">
      <c r="B14044" s="5">
        <v>2019</v>
      </c>
      <c r="C14044" s="8" t="s">
        <v>2423</v>
      </c>
      <c r="D14044" s="2" t="s">
        <v>2424</v>
      </c>
      <c r="E14044" s="2" t="s">
        <v>2533</v>
      </c>
      <c r="F14044" s="2" t="s">
        <v>2569</v>
      </c>
      <c r="G14044" s="2">
        <v>144</v>
      </c>
      <c r="H14044" s="6">
        <v>2.5066666666666668</v>
      </c>
      <c r="I14044" s="6">
        <v>2.96</v>
      </c>
    </row>
    <row r="14045" spans="2:9" x14ac:dyDescent="0.2">
      <c r="B14045" s="5">
        <v>2019</v>
      </c>
      <c r="C14045" s="8" t="s">
        <v>2423</v>
      </c>
      <c r="D14045" s="2" t="s">
        <v>2424</v>
      </c>
      <c r="E14045" s="2" t="s">
        <v>2533</v>
      </c>
      <c r="F14045" s="2" t="s">
        <v>2570</v>
      </c>
      <c r="G14045" s="2">
        <v>120</v>
      </c>
      <c r="H14045" s="6">
        <v>2.4533333333333331</v>
      </c>
      <c r="I14045" s="6">
        <v>2.9333333333333331</v>
      </c>
    </row>
    <row r="14046" spans="2:9" x14ac:dyDescent="0.2">
      <c r="B14046" s="5">
        <v>2019</v>
      </c>
      <c r="C14046" s="8" t="s">
        <v>2423</v>
      </c>
      <c r="D14046" s="2" t="s">
        <v>2424</v>
      </c>
      <c r="E14046" s="2" t="s">
        <v>2533</v>
      </c>
      <c r="F14046" s="2" t="s">
        <v>2571</v>
      </c>
      <c r="G14046" s="2">
        <v>120</v>
      </c>
      <c r="H14046" s="6">
        <v>2.4333333333333331</v>
      </c>
      <c r="I14046" s="6">
        <v>2.96</v>
      </c>
    </row>
    <row r="14047" spans="2:9" x14ac:dyDescent="0.2">
      <c r="B14047" s="5">
        <v>2019</v>
      </c>
      <c r="C14047" s="8" t="s">
        <v>2423</v>
      </c>
      <c r="D14047" s="2" t="s">
        <v>2424</v>
      </c>
      <c r="E14047" s="2" t="s">
        <v>2533</v>
      </c>
      <c r="F14047" s="2" t="s">
        <v>2572</v>
      </c>
      <c r="G14047" s="2">
        <v>156</v>
      </c>
      <c r="H14047" s="6">
        <v>2.42</v>
      </c>
      <c r="I14047" s="6">
        <v>2.9266666666666667</v>
      </c>
    </row>
    <row r="14048" spans="2:9" x14ac:dyDescent="0.2">
      <c r="B14048" s="5">
        <v>2019</v>
      </c>
      <c r="C14048" s="8" t="s">
        <v>2423</v>
      </c>
      <c r="D14048" s="2" t="s">
        <v>2424</v>
      </c>
      <c r="E14048" s="2" t="s">
        <v>2533</v>
      </c>
      <c r="F14048" s="2" t="s">
        <v>2573</v>
      </c>
      <c r="G14048" s="2">
        <v>144</v>
      </c>
      <c r="H14048" s="6">
        <v>2.3466666666666667</v>
      </c>
      <c r="I14048" s="6">
        <v>2.8933333333333335</v>
      </c>
    </row>
    <row r="14049" spans="2:9" x14ac:dyDescent="0.2">
      <c r="B14049" s="5">
        <v>2019</v>
      </c>
      <c r="C14049" s="8" t="s">
        <v>2423</v>
      </c>
      <c r="D14049" s="2" t="s">
        <v>2424</v>
      </c>
      <c r="E14049" s="2" t="s">
        <v>2533</v>
      </c>
      <c r="F14049" s="2" t="s">
        <v>2574</v>
      </c>
      <c r="G14049" s="2">
        <v>132</v>
      </c>
      <c r="H14049" s="6">
        <v>2.3666666666666667</v>
      </c>
      <c r="I14049" s="6">
        <v>2.9933333333333332</v>
      </c>
    </row>
    <row r="14050" spans="2:9" x14ac:dyDescent="0.2">
      <c r="B14050" s="5">
        <v>2019</v>
      </c>
      <c r="C14050" s="8" t="s">
        <v>2423</v>
      </c>
      <c r="D14050" s="2" t="s">
        <v>2424</v>
      </c>
      <c r="E14050" s="2" t="s">
        <v>2533</v>
      </c>
      <c r="F14050" s="2" t="s">
        <v>2575</v>
      </c>
      <c r="G14050" s="2">
        <v>144</v>
      </c>
      <c r="H14050" s="6">
        <v>2.66</v>
      </c>
      <c r="I14050" s="6">
        <v>2.8666666666666667</v>
      </c>
    </row>
    <row r="14051" spans="2:9" x14ac:dyDescent="0.2">
      <c r="B14051" s="5">
        <v>2019</v>
      </c>
      <c r="C14051" s="8" t="s">
        <v>2423</v>
      </c>
      <c r="D14051" s="2" t="s">
        <v>2424</v>
      </c>
      <c r="E14051" s="2" t="s">
        <v>2533</v>
      </c>
      <c r="F14051" s="2" t="s">
        <v>2576</v>
      </c>
      <c r="G14051" s="2">
        <v>168</v>
      </c>
      <c r="H14051" s="6">
        <v>2.76</v>
      </c>
      <c r="I14051" s="6">
        <v>2.96</v>
      </c>
    </row>
    <row r="14052" spans="2:9" x14ac:dyDescent="0.2">
      <c r="B14052" s="5">
        <v>2019</v>
      </c>
      <c r="C14052" s="8" t="s">
        <v>2423</v>
      </c>
      <c r="D14052" s="2" t="s">
        <v>2424</v>
      </c>
      <c r="E14052" s="2" t="s">
        <v>2533</v>
      </c>
      <c r="F14052" s="2" t="s">
        <v>2577</v>
      </c>
      <c r="G14052" s="2">
        <v>144</v>
      </c>
      <c r="H14052" s="6">
        <v>2.3733333333333335</v>
      </c>
      <c r="I14052" s="6">
        <v>2.94</v>
      </c>
    </row>
    <row r="14053" spans="2:9" x14ac:dyDescent="0.2">
      <c r="B14053" s="5">
        <v>2019</v>
      </c>
      <c r="C14053" s="8" t="s">
        <v>2423</v>
      </c>
      <c r="D14053" s="2" t="s">
        <v>2424</v>
      </c>
      <c r="E14053" s="2" t="s">
        <v>2533</v>
      </c>
      <c r="F14053" s="2" t="s">
        <v>2578</v>
      </c>
      <c r="G14053" s="2">
        <v>180</v>
      </c>
      <c r="H14053" s="6">
        <v>2.7</v>
      </c>
      <c r="I14053" s="6">
        <v>2.9666666666666668</v>
      </c>
    </row>
    <row r="14054" spans="2:9" x14ac:dyDescent="0.2">
      <c r="B14054" s="5">
        <v>2019</v>
      </c>
      <c r="C14054" s="8" t="s">
        <v>2423</v>
      </c>
      <c r="D14054" s="2" t="s">
        <v>2424</v>
      </c>
      <c r="E14054" s="2" t="s">
        <v>2533</v>
      </c>
      <c r="F14054" s="2" t="s">
        <v>2579</v>
      </c>
      <c r="G14054" s="2">
        <v>180</v>
      </c>
      <c r="H14054" s="6">
        <v>2.2666666666666666</v>
      </c>
      <c r="I14054" s="6">
        <v>2.9533333333333331</v>
      </c>
    </row>
    <row r="14055" spans="2:9" x14ac:dyDescent="0.2">
      <c r="B14055" s="5">
        <v>2019</v>
      </c>
      <c r="C14055" s="8" t="s">
        <v>2423</v>
      </c>
      <c r="D14055" s="2" t="s">
        <v>2424</v>
      </c>
      <c r="E14055" s="2" t="s">
        <v>2533</v>
      </c>
      <c r="F14055" s="2" t="s">
        <v>2580</v>
      </c>
      <c r="G14055" s="2">
        <v>156</v>
      </c>
      <c r="H14055" s="6">
        <v>2.7933333333333334</v>
      </c>
      <c r="I14055" s="6">
        <v>2.94</v>
      </c>
    </row>
    <row r="14056" spans="2:9" x14ac:dyDescent="0.2">
      <c r="B14056" s="5">
        <v>2019</v>
      </c>
      <c r="C14056" s="8" t="s">
        <v>2423</v>
      </c>
      <c r="D14056" s="2" t="s">
        <v>2424</v>
      </c>
      <c r="E14056" s="2" t="s">
        <v>2533</v>
      </c>
      <c r="F14056" s="2" t="s">
        <v>2581</v>
      </c>
      <c r="G14056" s="2">
        <v>168</v>
      </c>
      <c r="H14056" s="6">
        <v>2.5333333333333332</v>
      </c>
      <c r="I14056" s="6">
        <v>2.9266666666666667</v>
      </c>
    </row>
    <row r="14057" spans="2:9" x14ac:dyDescent="0.2">
      <c r="B14057" s="5">
        <v>2019</v>
      </c>
      <c r="C14057" s="8" t="s">
        <v>2423</v>
      </c>
      <c r="D14057" s="2" t="s">
        <v>2424</v>
      </c>
      <c r="E14057" s="2" t="s">
        <v>2533</v>
      </c>
      <c r="F14057" s="2" t="s">
        <v>2582</v>
      </c>
      <c r="G14057" s="2">
        <v>156</v>
      </c>
      <c r="H14057" s="6">
        <v>2.3199999999999998</v>
      </c>
      <c r="I14057" s="6">
        <v>2.9466666666666668</v>
      </c>
    </row>
    <row r="14058" spans="2:9" x14ac:dyDescent="0.2">
      <c r="B14058" s="5">
        <v>2019</v>
      </c>
      <c r="C14058" s="8" t="s">
        <v>2423</v>
      </c>
      <c r="D14058" s="2" t="s">
        <v>2424</v>
      </c>
      <c r="E14058" s="2" t="s">
        <v>2533</v>
      </c>
      <c r="F14058" s="2" t="s">
        <v>2583</v>
      </c>
      <c r="G14058" s="2">
        <v>144</v>
      </c>
      <c r="H14058" s="6">
        <v>2.42</v>
      </c>
      <c r="I14058" s="6">
        <v>2.9133333333333336</v>
      </c>
    </row>
    <row r="14059" spans="2:9" x14ac:dyDescent="0.2">
      <c r="B14059" s="5">
        <v>2019</v>
      </c>
      <c r="C14059" s="8" t="s">
        <v>2423</v>
      </c>
      <c r="D14059" s="2" t="s">
        <v>2424</v>
      </c>
      <c r="E14059" s="2" t="s">
        <v>2533</v>
      </c>
      <c r="F14059" s="2" t="s">
        <v>2584</v>
      </c>
      <c r="G14059" s="2">
        <v>132</v>
      </c>
      <c r="H14059" s="6">
        <v>2.7933333333333334</v>
      </c>
      <c r="I14059" s="6">
        <v>2.9266666666666667</v>
      </c>
    </row>
    <row r="14060" spans="2:9" x14ac:dyDescent="0.2">
      <c r="B14060" s="5">
        <v>2019</v>
      </c>
      <c r="C14060" s="8" t="s">
        <v>2423</v>
      </c>
      <c r="D14060" s="2" t="s">
        <v>2424</v>
      </c>
      <c r="E14060" s="2" t="s">
        <v>2533</v>
      </c>
      <c r="F14060" s="2" t="s">
        <v>2585</v>
      </c>
      <c r="G14060" s="2">
        <v>144</v>
      </c>
      <c r="H14060" s="6">
        <v>2.5133333333333332</v>
      </c>
      <c r="I14060" s="6">
        <v>2.9266666666666667</v>
      </c>
    </row>
    <row r="14061" spans="2:9" x14ac:dyDescent="0.2">
      <c r="B14061" s="5">
        <v>2019</v>
      </c>
      <c r="C14061" s="8" t="s">
        <v>2423</v>
      </c>
      <c r="D14061" s="2" t="s">
        <v>2424</v>
      </c>
      <c r="E14061" s="2" t="s">
        <v>2533</v>
      </c>
      <c r="F14061" s="2" t="s">
        <v>2586</v>
      </c>
      <c r="G14061" s="2">
        <v>156</v>
      </c>
      <c r="H14061" s="6">
        <v>2.52</v>
      </c>
      <c r="I14061" s="6">
        <v>2.9866666666666668</v>
      </c>
    </row>
    <row r="14062" spans="2:9" x14ac:dyDescent="0.2">
      <c r="B14062" s="5">
        <v>2019</v>
      </c>
      <c r="C14062" s="8" t="s">
        <v>2423</v>
      </c>
      <c r="D14062" s="2" t="s">
        <v>2424</v>
      </c>
      <c r="E14062" s="2" t="s">
        <v>2533</v>
      </c>
      <c r="F14062" s="2" t="s">
        <v>2587</v>
      </c>
      <c r="G14062" s="2">
        <v>120</v>
      </c>
      <c r="H14062" s="6">
        <v>2.3199999999999998</v>
      </c>
      <c r="I14062" s="6">
        <v>3</v>
      </c>
    </row>
    <row r="14063" spans="2:9" x14ac:dyDescent="0.2">
      <c r="B14063" s="5">
        <v>2019</v>
      </c>
      <c r="C14063" s="8" t="s">
        <v>2423</v>
      </c>
      <c r="D14063" s="2" t="s">
        <v>2424</v>
      </c>
      <c r="E14063" s="2" t="s">
        <v>2533</v>
      </c>
      <c r="F14063" s="2" t="s">
        <v>2588</v>
      </c>
      <c r="G14063" s="2">
        <v>156</v>
      </c>
      <c r="H14063" s="6">
        <v>2.5133333333333332</v>
      </c>
      <c r="I14063" s="6">
        <v>2.9533333333333331</v>
      </c>
    </row>
    <row r="14064" spans="2:9" x14ac:dyDescent="0.2">
      <c r="B14064" s="5">
        <v>2019</v>
      </c>
      <c r="C14064" s="8" t="s">
        <v>2423</v>
      </c>
      <c r="D14064" s="2" t="s">
        <v>2424</v>
      </c>
      <c r="E14064" s="2" t="s">
        <v>2533</v>
      </c>
      <c r="F14064" s="2" t="s">
        <v>2589</v>
      </c>
      <c r="G14064" s="2">
        <v>180</v>
      </c>
      <c r="H14064" s="6">
        <v>2.3866666666666667</v>
      </c>
      <c r="I14064" s="6">
        <v>2.9066666666666667</v>
      </c>
    </row>
    <row r="14065" spans="2:9" x14ac:dyDescent="0.2">
      <c r="B14065" s="5">
        <v>2019</v>
      </c>
      <c r="C14065" s="8" t="s">
        <v>2423</v>
      </c>
      <c r="D14065" s="2" t="s">
        <v>2424</v>
      </c>
      <c r="E14065" s="2" t="s">
        <v>2533</v>
      </c>
      <c r="F14065" s="2" t="s">
        <v>2590</v>
      </c>
      <c r="G14065" s="2">
        <v>180</v>
      </c>
      <c r="H14065" s="6">
        <v>2.4666666666666668</v>
      </c>
      <c r="I14065" s="6">
        <v>2.9</v>
      </c>
    </row>
    <row r="14066" spans="2:9" x14ac:dyDescent="0.2">
      <c r="B14066" s="5">
        <v>2019</v>
      </c>
      <c r="C14066" s="8" t="s">
        <v>2423</v>
      </c>
      <c r="D14066" s="2" t="s">
        <v>2424</v>
      </c>
      <c r="E14066" s="2" t="s">
        <v>2533</v>
      </c>
      <c r="F14066" s="2" t="s">
        <v>2591</v>
      </c>
      <c r="G14066" s="2">
        <v>156</v>
      </c>
      <c r="H14066" s="6">
        <v>2.7066666666666666</v>
      </c>
      <c r="I14066" s="6">
        <v>2.9333333333333331</v>
      </c>
    </row>
    <row r="14067" spans="2:9" x14ac:dyDescent="0.2">
      <c r="B14067" s="5">
        <v>2019</v>
      </c>
      <c r="C14067" s="8" t="s">
        <v>2423</v>
      </c>
      <c r="D14067" s="2" t="s">
        <v>2424</v>
      </c>
      <c r="E14067" s="2" t="s">
        <v>2533</v>
      </c>
      <c r="F14067" s="2" t="s">
        <v>2592</v>
      </c>
      <c r="G14067" s="2">
        <v>132</v>
      </c>
      <c r="H14067" s="6">
        <v>2.5933333333333333</v>
      </c>
      <c r="I14067" s="6">
        <v>2.9666666666666668</v>
      </c>
    </row>
    <row r="14068" spans="2:9" x14ac:dyDescent="0.2">
      <c r="B14068" s="5">
        <v>2019</v>
      </c>
      <c r="C14068" s="8" t="s">
        <v>2423</v>
      </c>
      <c r="D14068" s="2" t="s">
        <v>2424</v>
      </c>
      <c r="E14068" s="2" t="s">
        <v>2533</v>
      </c>
      <c r="F14068" s="2" t="s">
        <v>2593</v>
      </c>
      <c r="G14068" s="2">
        <v>168</v>
      </c>
      <c r="H14068" s="6">
        <v>2.3266666666666667</v>
      </c>
      <c r="I14068" s="6">
        <v>2.9533333333333331</v>
      </c>
    </row>
    <row r="14069" spans="2:9" x14ac:dyDescent="0.2">
      <c r="B14069" s="5">
        <v>2019</v>
      </c>
      <c r="C14069" s="8" t="s">
        <v>2423</v>
      </c>
      <c r="D14069" s="2" t="s">
        <v>2424</v>
      </c>
      <c r="E14069" s="2" t="s">
        <v>2533</v>
      </c>
      <c r="F14069" s="2" t="s">
        <v>2594</v>
      </c>
      <c r="G14069" s="2">
        <v>156</v>
      </c>
      <c r="H14069" s="6">
        <v>2.38</v>
      </c>
      <c r="I14069" s="6">
        <v>2.9666666666666668</v>
      </c>
    </row>
    <row r="14070" spans="2:9" x14ac:dyDescent="0.2">
      <c r="B14070" s="5">
        <v>2019</v>
      </c>
      <c r="C14070" s="8" t="s">
        <v>2423</v>
      </c>
      <c r="D14070" s="2" t="s">
        <v>2424</v>
      </c>
      <c r="E14070" s="2" t="s">
        <v>2533</v>
      </c>
      <c r="F14070" s="2" t="s">
        <v>2595</v>
      </c>
      <c r="G14070" s="2">
        <v>120</v>
      </c>
      <c r="H14070" s="6">
        <v>2.64</v>
      </c>
      <c r="I14070" s="6">
        <v>2.92</v>
      </c>
    </row>
    <row r="14071" spans="2:9" x14ac:dyDescent="0.2">
      <c r="B14071" s="5">
        <v>2019</v>
      </c>
      <c r="C14071" s="8" t="s">
        <v>2423</v>
      </c>
      <c r="D14071" s="2" t="s">
        <v>2424</v>
      </c>
      <c r="E14071" s="2" t="s">
        <v>2533</v>
      </c>
      <c r="F14071" s="2" t="s">
        <v>2596</v>
      </c>
      <c r="G14071" s="2">
        <v>180</v>
      </c>
      <c r="H14071" s="6">
        <v>2.3133333333333335</v>
      </c>
      <c r="I14071" s="6">
        <v>2.9066666666666667</v>
      </c>
    </row>
    <row r="14072" spans="2:9" x14ac:dyDescent="0.2">
      <c r="B14072" s="5">
        <v>2019</v>
      </c>
      <c r="C14072" s="8" t="s">
        <v>2423</v>
      </c>
      <c r="D14072" s="2" t="s">
        <v>2424</v>
      </c>
      <c r="E14072" s="2" t="s">
        <v>2533</v>
      </c>
      <c r="F14072" s="2" t="s">
        <v>2597</v>
      </c>
      <c r="G14072" s="2">
        <v>168</v>
      </c>
      <c r="H14072" s="6">
        <v>2.2733333333333334</v>
      </c>
      <c r="I14072" s="6">
        <v>2.9933333333333332</v>
      </c>
    </row>
    <row r="14073" spans="2:9" x14ac:dyDescent="0.2">
      <c r="B14073" s="5">
        <v>2019</v>
      </c>
      <c r="C14073" s="8" t="s">
        <v>2423</v>
      </c>
      <c r="D14073" s="2" t="s">
        <v>2424</v>
      </c>
      <c r="E14073" s="2" t="s">
        <v>2533</v>
      </c>
      <c r="F14073" s="2" t="s">
        <v>2598</v>
      </c>
      <c r="G14073" s="2">
        <v>168</v>
      </c>
      <c r="H14073" s="6">
        <v>2.4866666666666668</v>
      </c>
      <c r="I14073" s="6">
        <v>2.9666666666666668</v>
      </c>
    </row>
    <row r="14074" spans="2:9" x14ac:dyDescent="0.2">
      <c r="B14074" s="5">
        <v>2019</v>
      </c>
      <c r="C14074" s="8" t="s">
        <v>2423</v>
      </c>
      <c r="D14074" s="2" t="s">
        <v>2424</v>
      </c>
      <c r="E14074" s="2" t="s">
        <v>2533</v>
      </c>
      <c r="F14074" s="2" t="s">
        <v>2599</v>
      </c>
      <c r="G14074" s="2">
        <v>132</v>
      </c>
      <c r="H14074" s="6">
        <v>2.6466666666666665</v>
      </c>
      <c r="I14074" s="6">
        <v>2.9133333333333336</v>
      </c>
    </row>
    <row r="14075" spans="2:9" x14ac:dyDescent="0.2">
      <c r="B14075" s="5">
        <v>2019</v>
      </c>
      <c r="C14075" s="8" t="s">
        <v>2423</v>
      </c>
      <c r="D14075" s="2" t="s">
        <v>2424</v>
      </c>
      <c r="E14075" s="2" t="s">
        <v>2533</v>
      </c>
      <c r="F14075" s="2" t="s">
        <v>2600</v>
      </c>
      <c r="G14075" s="2">
        <v>120</v>
      </c>
      <c r="H14075" s="6">
        <v>2.2933333333333334</v>
      </c>
      <c r="I14075" s="6">
        <v>2.98</v>
      </c>
    </row>
    <row r="14076" spans="2:9" x14ac:dyDescent="0.2">
      <c r="B14076" s="5">
        <v>2019</v>
      </c>
      <c r="C14076" s="8" t="s">
        <v>2423</v>
      </c>
      <c r="D14076" s="2" t="s">
        <v>2424</v>
      </c>
      <c r="E14076" s="2" t="s">
        <v>2533</v>
      </c>
      <c r="F14076" s="2" t="s">
        <v>2601</v>
      </c>
      <c r="G14076" s="2">
        <v>156</v>
      </c>
      <c r="H14076" s="6">
        <v>2.2999999999999998</v>
      </c>
      <c r="I14076" s="6">
        <v>2.92</v>
      </c>
    </row>
    <row r="14077" spans="2:9" x14ac:dyDescent="0.2">
      <c r="B14077" s="5">
        <v>2019</v>
      </c>
      <c r="C14077" s="8" t="s">
        <v>2423</v>
      </c>
      <c r="D14077" s="2" t="s">
        <v>2424</v>
      </c>
      <c r="E14077" s="2" t="s">
        <v>2533</v>
      </c>
      <c r="F14077" s="2" t="s">
        <v>2602</v>
      </c>
      <c r="G14077" s="2">
        <v>156</v>
      </c>
      <c r="H14077" s="6">
        <v>2.6066666666666665</v>
      </c>
      <c r="I14077" s="6">
        <v>2.8933333333333335</v>
      </c>
    </row>
    <row r="14078" spans="2:9" x14ac:dyDescent="0.2">
      <c r="B14078" s="5">
        <v>2019</v>
      </c>
      <c r="C14078" s="8" t="s">
        <v>2423</v>
      </c>
      <c r="D14078" s="2" t="s">
        <v>2424</v>
      </c>
      <c r="E14078" s="2" t="s">
        <v>2533</v>
      </c>
      <c r="F14078" s="2" t="s">
        <v>2603</v>
      </c>
      <c r="G14078" s="2">
        <v>120</v>
      </c>
      <c r="H14078" s="6">
        <v>2.4066666666666667</v>
      </c>
      <c r="I14078" s="6">
        <v>2.8866666666666667</v>
      </c>
    </row>
    <row r="14079" spans="2:9" x14ac:dyDescent="0.2">
      <c r="B14079" s="5">
        <v>2019</v>
      </c>
      <c r="C14079" s="8" t="s">
        <v>2423</v>
      </c>
      <c r="D14079" s="2" t="s">
        <v>2424</v>
      </c>
      <c r="E14079" s="2" t="s">
        <v>2533</v>
      </c>
      <c r="F14079" s="2" t="s">
        <v>2604</v>
      </c>
      <c r="G14079" s="2">
        <v>156</v>
      </c>
      <c r="H14079" s="6">
        <v>2.6133333333333333</v>
      </c>
      <c r="I14079" s="6">
        <v>2.9866666666666668</v>
      </c>
    </row>
    <row r="14080" spans="2:9" x14ac:dyDescent="0.2">
      <c r="B14080" s="5">
        <v>2019</v>
      </c>
      <c r="C14080" s="8" t="s">
        <v>2423</v>
      </c>
      <c r="D14080" s="2" t="s">
        <v>2424</v>
      </c>
      <c r="E14080" s="2" t="s">
        <v>2533</v>
      </c>
      <c r="F14080" s="2" t="s">
        <v>3810</v>
      </c>
      <c r="G14080" s="2">
        <v>180</v>
      </c>
      <c r="H14080" s="6">
        <v>2.66</v>
      </c>
      <c r="I14080" s="6">
        <v>2.92</v>
      </c>
    </row>
    <row r="14081" spans="2:9" x14ac:dyDescent="0.2">
      <c r="B14081" s="5">
        <v>2019</v>
      </c>
      <c r="C14081" s="8" t="s">
        <v>2423</v>
      </c>
      <c r="D14081" s="2" t="s">
        <v>2424</v>
      </c>
      <c r="E14081" s="2" t="s">
        <v>2533</v>
      </c>
      <c r="F14081" s="2" t="s">
        <v>3811</v>
      </c>
      <c r="G14081" s="2">
        <v>168</v>
      </c>
      <c r="H14081" s="6">
        <v>2.54</v>
      </c>
      <c r="I14081" s="6">
        <v>2.96</v>
      </c>
    </row>
    <row r="14082" spans="2:9" x14ac:dyDescent="0.2">
      <c r="B14082" s="5">
        <v>2019</v>
      </c>
      <c r="C14082" s="8" t="s">
        <v>2423</v>
      </c>
      <c r="D14082" s="2" t="s">
        <v>2424</v>
      </c>
      <c r="E14082" s="2" t="s">
        <v>2533</v>
      </c>
      <c r="F14082" s="2" t="s">
        <v>3812</v>
      </c>
      <c r="G14082" s="2">
        <v>180</v>
      </c>
      <c r="H14082" s="6">
        <v>2.5666666666666669</v>
      </c>
      <c r="I14082" s="6">
        <v>2.92</v>
      </c>
    </row>
    <row r="14083" spans="2:9" x14ac:dyDescent="0.2">
      <c r="B14083" s="5">
        <v>2019</v>
      </c>
      <c r="C14083" s="8" t="s">
        <v>2423</v>
      </c>
      <c r="D14083" s="2" t="s">
        <v>2424</v>
      </c>
      <c r="E14083" s="2" t="s">
        <v>2533</v>
      </c>
      <c r="F14083" s="2" t="s">
        <v>3813</v>
      </c>
      <c r="G14083" s="2">
        <v>156</v>
      </c>
      <c r="H14083" s="6">
        <v>2.3333333333333335</v>
      </c>
      <c r="I14083" s="6">
        <v>2.88</v>
      </c>
    </row>
    <row r="14084" spans="2:9" x14ac:dyDescent="0.2">
      <c r="B14084" s="5">
        <v>2019</v>
      </c>
      <c r="C14084" s="8" t="s">
        <v>2423</v>
      </c>
      <c r="D14084" s="2" t="s">
        <v>2424</v>
      </c>
      <c r="E14084" s="2" t="s">
        <v>2533</v>
      </c>
      <c r="F14084" s="2" t="s">
        <v>3814</v>
      </c>
      <c r="G14084" s="2">
        <v>132</v>
      </c>
      <c r="H14084" s="6">
        <v>2.5266666666666668</v>
      </c>
      <c r="I14084" s="6">
        <v>2.9933333333333332</v>
      </c>
    </row>
    <row r="14085" spans="2:9" x14ac:dyDescent="0.2">
      <c r="B14085" s="5">
        <v>2019</v>
      </c>
      <c r="C14085" s="8" t="s">
        <v>2423</v>
      </c>
      <c r="D14085" s="2" t="s">
        <v>2424</v>
      </c>
      <c r="E14085" s="2" t="s">
        <v>2533</v>
      </c>
      <c r="F14085" s="2" t="s">
        <v>3815</v>
      </c>
      <c r="G14085" s="2">
        <v>144</v>
      </c>
      <c r="H14085" s="6">
        <v>2.4133333333333336</v>
      </c>
      <c r="I14085" s="6">
        <v>2.9133333333333336</v>
      </c>
    </row>
    <row r="14086" spans="2:9" x14ac:dyDescent="0.2">
      <c r="B14086" s="5">
        <v>2019</v>
      </c>
      <c r="C14086" s="8" t="s">
        <v>2423</v>
      </c>
      <c r="D14086" s="2" t="s">
        <v>2424</v>
      </c>
      <c r="E14086" s="2" t="s">
        <v>2533</v>
      </c>
      <c r="F14086" s="2" t="s">
        <v>3816</v>
      </c>
      <c r="G14086" s="2">
        <v>180</v>
      </c>
      <c r="H14086" s="6">
        <v>2.74</v>
      </c>
      <c r="I14086" s="6">
        <v>2.9466666666666668</v>
      </c>
    </row>
    <row r="14087" spans="2:9" x14ac:dyDescent="0.2">
      <c r="B14087" s="5">
        <v>2019</v>
      </c>
      <c r="C14087" s="8" t="s">
        <v>2423</v>
      </c>
      <c r="D14087" s="2" t="s">
        <v>2424</v>
      </c>
      <c r="E14087" s="2" t="s">
        <v>2605</v>
      </c>
      <c r="F14087" s="2" t="s">
        <v>2606</v>
      </c>
      <c r="G14087" s="2">
        <v>156</v>
      </c>
      <c r="H14087" s="6">
        <v>2.5933333333333333</v>
      </c>
      <c r="I14087" s="6">
        <v>2.9466666666666668</v>
      </c>
    </row>
    <row r="14088" spans="2:9" x14ac:dyDescent="0.2">
      <c r="B14088" s="5">
        <v>2019</v>
      </c>
      <c r="C14088" s="8" t="s">
        <v>2423</v>
      </c>
      <c r="D14088" s="2" t="s">
        <v>2424</v>
      </c>
      <c r="E14088" s="2" t="s">
        <v>2605</v>
      </c>
      <c r="F14088" s="2" t="s">
        <v>2607</v>
      </c>
      <c r="G14088" s="2">
        <v>156</v>
      </c>
      <c r="H14088" s="6">
        <v>2.4866666666666668</v>
      </c>
      <c r="I14088" s="6">
        <v>2.9533333333333331</v>
      </c>
    </row>
    <row r="14089" spans="2:9" x14ac:dyDescent="0.2">
      <c r="B14089" s="5">
        <v>2019</v>
      </c>
      <c r="C14089" s="8" t="s">
        <v>2423</v>
      </c>
      <c r="D14089" s="2" t="s">
        <v>2424</v>
      </c>
      <c r="E14089" s="2" t="s">
        <v>2605</v>
      </c>
      <c r="F14089" s="2" t="s">
        <v>2608</v>
      </c>
      <c r="G14089" s="2">
        <v>132</v>
      </c>
      <c r="H14089" s="6">
        <v>2.34</v>
      </c>
      <c r="I14089" s="6">
        <v>2.8733333333333335</v>
      </c>
    </row>
    <row r="14090" spans="2:9" x14ac:dyDescent="0.2">
      <c r="B14090" s="5">
        <v>2019</v>
      </c>
      <c r="C14090" s="8" t="s">
        <v>2423</v>
      </c>
      <c r="D14090" s="2" t="s">
        <v>2424</v>
      </c>
      <c r="E14090" s="2" t="s">
        <v>2609</v>
      </c>
      <c r="F14090" s="2" t="s">
        <v>2610</v>
      </c>
      <c r="G14090" s="2">
        <v>132</v>
      </c>
      <c r="H14090" s="6">
        <v>2.64</v>
      </c>
      <c r="I14090" s="6">
        <v>2.98</v>
      </c>
    </row>
    <row r="14091" spans="2:9" x14ac:dyDescent="0.2">
      <c r="B14091" s="5">
        <v>2019</v>
      </c>
      <c r="C14091" s="8" t="s">
        <v>2423</v>
      </c>
      <c r="D14091" s="2" t="s">
        <v>2424</v>
      </c>
      <c r="E14091" s="2" t="s">
        <v>2609</v>
      </c>
      <c r="F14091" s="2" t="s">
        <v>2611</v>
      </c>
      <c r="G14091" s="2">
        <v>120</v>
      </c>
      <c r="H14091" s="6">
        <v>2.4066666666666667</v>
      </c>
      <c r="I14091" s="6">
        <v>2.98</v>
      </c>
    </row>
    <row r="14092" spans="2:9" x14ac:dyDescent="0.2">
      <c r="B14092" s="5">
        <v>2019</v>
      </c>
      <c r="C14092" s="8" t="s">
        <v>2423</v>
      </c>
      <c r="D14092" s="2" t="s">
        <v>2424</v>
      </c>
      <c r="E14092" s="2" t="s">
        <v>2609</v>
      </c>
      <c r="F14092" s="2" t="s">
        <v>2612</v>
      </c>
      <c r="G14092" s="2">
        <v>120</v>
      </c>
      <c r="H14092" s="6">
        <v>2.4866666666666668</v>
      </c>
      <c r="I14092" s="6">
        <v>2.92</v>
      </c>
    </row>
    <row r="14093" spans="2:9" x14ac:dyDescent="0.2">
      <c r="B14093" s="5">
        <v>2019</v>
      </c>
      <c r="C14093" s="8" t="s">
        <v>2423</v>
      </c>
      <c r="D14093" s="2" t="s">
        <v>2424</v>
      </c>
      <c r="E14093" s="2" t="s">
        <v>2609</v>
      </c>
      <c r="F14093" s="2" t="s">
        <v>2613</v>
      </c>
      <c r="G14093" s="2">
        <v>132</v>
      </c>
      <c r="H14093" s="6">
        <v>2.7066666666666666</v>
      </c>
      <c r="I14093" s="6">
        <v>2.96</v>
      </c>
    </row>
    <row r="14094" spans="2:9" x14ac:dyDescent="0.2">
      <c r="B14094" s="5">
        <v>2019</v>
      </c>
      <c r="C14094" s="8" t="s">
        <v>2423</v>
      </c>
      <c r="D14094" s="2" t="s">
        <v>2424</v>
      </c>
      <c r="E14094" s="2" t="s">
        <v>2609</v>
      </c>
      <c r="F14094" s="2" t="s">
        <v>2614</v>
      </c>
      <c r="G14094" s="2">
        <v>120</v>
      </c>
      <c r="H14094" s="6">
        <v>2.3199999999999998</v>
      </c>
      <c r="I14094" s="6">
        <v>2.9</v>
      </c>
    </row>
    <row r="14095" spans="2:9" x14ac:dyDescent="0.2">
      <c r="B14095" s="5">
        <v>2019</v>
      </c>
      <c r="C14095" s="8" t="s">
        <v>2423</v>
      </c>
      <c r="D14095" s="2" t="s">
        <v>2424</v>
      </c>
      <c r="E14095" s="2" t="s">
        <v>2609</v>
      </c>
      <c r="F14095" s="2" t="s">
        <v>2615</v>
      </c>
      <c r="G14095" s="2">
        <v>180</v>
      </c>
      <c r="H14095" s="6">
        <v>2.6666666666666665</v>
      </c>
      <c r="I14095" s="6">
        <v>2.8933333333333335</v>
      </c>
    </row>
    <row r="14096" spans="2:9" x14ac:dyDescent="0.2">
      <c r="B14096" s="5">
        <v>2019</v>
      </c>
      <c r="C14096" s="8" t="s">
        <v>2423</v>
      </c>
      <c r="D14096" s="2" t="s">
        <v>2424</v>
      </c>
      <c r="E14096" s="2" t="s">
        <v>2609</v>
      </c>
      <c r="F14096" s="2" t="s">
        <v>2616</v>
      </c>
      <c r="G14096" s="2">
        <v>156</v>
      </c>
      <c r="H14096" s="6">
        <v>2.6</v>
      </c>
      <c r="I14096" s="6">
        <v>3</v>
      </c>
    </row>
    <row r="14097" spans="2:9" x14ac:dyDescent="0.2">
      <c r="B14097" s="5">
        <v>2019</v>
      </c>
      <c r="C14097" s="8" t="s">
        <v>2423</v>
      </c>
      <c r="D14097" s="2" t="s">
        <v>2424</v>
      </c>
      <c r="E14097" s="2" t="s">
        <v>2609</v>
      </c>
      <c r="F14097" s="2" t="s">
        <v>2617</v>
      </c>
      <c r="G14097" s="2">
        <v>156</v>
      </c>
      <c r="H14097" s="6">
        <v>2.4333333333333331</v>
      </c>
      <c r="I14097" s="6">
        <v>2.8666666666666667</v>
      </c>
    </row>
    <row r="14098" spans="2:9" x14ac:dyDescent="0.2">
      <c r="B14098" s="5">
        <v>2019</v>
      </c>
      <c r="C14098" s="8" t="s">
        <v>2423</v>
      </c>
      <c r="D14098" s="2" t="s">
        <v>2424</v>
      </c>
      <c r="E14098" s="2" t="s">
        <v>2609</v>
      </c>
      <c r="F14098" s="2" t="s">
        <v>2618</v>
      </c>
      <c r="G14098" s="2">
        <v>168</v>
      </c>
      <c r="H14098" s="6">
        <v>2.2666666666666666</v>
      </c>
      <c r="I14098" s="6">
        <v>2.8933333333333335</v>
      </c>
    </row>
    <row r="14099" spans="2:9" x14ac:dyDescent="0.2">
      <c r="B14099" s="5">
        <v>2019</v>
      </c>
      <c r="C14099" s="8" t="s">
        <v>2423</v>
      </c>
      <c r="D14099" s="2" t="s">
        <v>2424</v>
      </c>
      <c r="E14099" s="2" t="s">
        <v>2609</v>
      </c>
      <c r="F14099" s="2" t="s">
        <v>2619</v>
      </c>
      <c r="G14099" s="2">
        <v>156</v>
      </c>
      <c r="H14099" s="6">
        <v>2.5266666666666668</v>
      </c>
      <c r="I14099" s="6">
        <v>2.9533333333333331</v>
      </c>
    </row>
    <row r="14100" spans="2:9" x14ac:dyDescent="0.2">
      <c r="B14100" s="5">
        <v>2019</v>
      </c>
      <c r="C14100" s="8" t="s">
        <v>2423</v>
      </c>
      <c r="D14100" s="2" t="s">
        <v>2424</v>
      </c>
      <c r="E14100" s="2" t="s">
        <v>2609</v>
      </c>
      <c r="F14100" s="2" t="s">
        <v>2620</v>
      </c>
      <c r="G14100" s="2">
        <v>120</v>
      </c>
      <c r="H14100" s="6">
        <v>2.4266666666666667</v>
      </c>
      <c r="I14100" s="6">
        <v>2.96</v>
      </c>
    </row>
    <row r="14101" spans="2:9" x14ac:dyDescent="0.2">
      <c r="B14101" s="5">
        <v>2019</v>
      </c>
      <c r="C14101" s="8" t="s">
        <v>2423</v>
      </c>
      <c r="D14101" s="2" t="s">
        <v>2424</v>
      </c>
      <c r="E14101" s="2" t="s">
        <v>2609</v>
      </c>
      <c r="F14101" s="2" t="s">
        <v>3817</v>
      </c>
      <c r="G14101" s="2">
        <v>156</v>
      </c>
      <c r="H14101" s="6">
        <v>2.7133333333333334</v>
      </c>
      <c r="I14101" s="6">
        <v>2.8933333333333335</v>
      </c>
    </row>
    <row r="14102" spans="2:9" x14ac:dyDescent="0.2">
      <c r="B14102" s="5">
        <v>2019</v>
      </c>
      <c r="C14102" s="8" t="s">
        <v>2423</v>
      </c>
      <c r="D14102" s="2" t="s">
        <v>2519</v>
      </c>
      <c r="E14102" s="2" t="s">
        <v>2621</v>
      </c>
      <c r="F14102" s="2" t="s">
        <v>2622</v>
      </c>
      <c r="G14102" s="2">
        <v>1932</v>
      </c>
      <c r="H14102" s="2">
        <v>0.81</v>
      </c>
      <c r="I14102" s="2">
        <v>0.92</v>
      </c>
    </row>
    <row r="14103" spans="2:9" x14ac:dyDescent="0.2">
      <c r="B14103" s="5">
        <v>2019</v>
      </c>
      <c r="C14103" s="8" t="s">
        <v>2423</v>
      </c>
      <c r="D14103" s="2" t="s">
        <v>2519</v>
      </c>
      <c r="E14103" s="2" t="s">
        <v>2621</v>
      </c>
      <c r="F14103" s="2" t="s">
        <v>2623</v>
      </c>
      <c r="G14103" s="2">
        <v>1368</v>
      </c>
      <c r="H14103" s="2">
        <v>0.74</v>
      </c>
      <c r="I14103" s="2">
        <v>0.96</v>
      </c>
    </row>
    <row r="14104" spans="2:9" x14ac:dyDescent="0.2">
      <c r="B14104" s="5">
        <v>2019</v>
      </c>
      <c r="C14104" s="8" t="s">
        <v>2423</v>
      </c>
      <c r="D14104" s="2" t="s">
        <v>2519</v>
      </c>
      <c r="E14104" s="2" t="s">
        <v>2621</v>
      </c>
      <c r="F14104" s="2" t="s">
        <v>2624</v>
      </c>
      <c r="G14104" s="2">
        <v>2100</v>
      </c>
      <c r="H14104" s="2">
        <v>0.85</v>
      </c>
      <c r="I14104" s="2">
        <v>0.98</v>
      </c>
    </row>
    <row r="14105" spans="2:9" x14ac:dyDescent="0.2">
      <c r="B14105" s="5">
        <v>2019</v>
      </c>
      <c r="C14105" s="8" t="s">
        <v>2423</v>
      </c>
      <c r="D14105" s="2" t="s">
        <v>2519</v>
      </c>
      <c r="E14105" s="2" t="s">
        <v>2621</v>
      </c>
      <c r="F14105" s="2" t="s">
        <v>2625</v>
      </c>
      <c r="G14105" s="2">
        <v>1896</v>
      </c>
      <c r="H14105" s="2">
        <v>0.75</v>
      </c>
      <c r="I14105" s="2">
        <v>1</v>
      </c>
    </row>
    <row r="14106" spans="2:9" x14ac:dyDescent="0.2">
      <c r="B14106" s="5">
        <v>2019</v>
      </c>
      <c r="C14106" s="8" t="s">
        <v>2423</v>
      </c>
      <c r="D14106" s="2" t="s">
        <v>2519</v>
      </c>
      <c r="E14106" s="2" t="s">
        <v>2621</v>
      </c>
      <c r="F14106" s="2" t="s">
        <v>2626</v>
      </c>
      <c r="G14106" s="2">
        <v>1860</v>
      </c>
      <c r="H14106" s="2">
        <v>0.89</v>
      </c>
      <c r="I14106" s="2">
        <v>0.9</v>
      </c>
    </row>
    <row r="14107" spans="2:9" x14ac:dyDescent="0.2">
      <c r="B14107" s="5">
        <v>2019</v>
      </c>
      <c r="C14107" s="8" t="s">
        <v>2423</v>
      </c>
      <c r="D14107" s="2" t="s">
        <v>2519</v>
      </c>
      <c r="E14107" s="2" t="s">
        <v>2621</v>
      </c>
      <c r="F14107" s="2" t="s">
        <v>2627</v>
      </c>
      <c r="G14107" s="2">
        <v>1212</v>
      </c>
      <c r="H14107" s="2">
        <v>0.76</v>
      </c>
      <c r="I14107" s="2">
        <v>0.97</v>
      </c>
    </row>
    <row r="14108" spans="2:9" x14ac:dyDescent="0.2">
      <c r="B14108" s="5">
        <v>2019</v>
      </c>
      <c r="C14108" s="8" t="s">
        <v>2423</v>
      </c>
      <c r="D14108" s="2" t="s">
        <v>2519</v>
      </c>
      <c r="E14108" s="2" t="s">
        <v>2621</v>
      </c>
      <c r="F14108" s="2" t="s">
        <v>2628</v>
      </c>
      <c r="G14108" s="2">
        <v>2040</v>
      </c>
      <c r="H14108" s="2">
        <v>0.77</v>
      </c>
      <c r="I14108" s="2">
        <v>0.9</v>
      </c>
    </row>
    <row r="14109" spans="2:9" x14ac:dyDescent="0.2">
      <c r="B14109" s="5">
        <v>2019</v>
      </c>
      <c r="C14109" s="8" t="s">
        <v>2423</v>
      </c>
      <c r="D14109" s="2" t="s">
        <v>2519</v>
      </c>
      <c r="E14109" s="2" t="s">
        <v>2621</v>
      </c>
      <c r="F14109" s="2" t="s">
        <v>2629</v>
      </c>
      <c r="G14109" s="2">
        <v>1500</v>
      </c>
      <c r="H14109" s="2">
        <v>0.89</v>
      </c>
      <c r="I14109" s="2">
        <v>0.92</v>
      </c>
    </row>
    <row r="14110" spans="2:9" x14ac:dyDescent="0.2">
      <c r="B14110" s="5">
        <v>2019</v>
      </c>
      <c r="C14110" s="8" t="s">
        <v>2423</v>
      </c>
      <c r="D14110" s="2" t="s">
        <v>2519</v>
      </c>
      <c r="E14110" s="2" t="s">
        <v>2621</v>
      </c>
      <c r="F14110" s="2" t="s">
        <v>2630</v>
      </c>
      <c r="G14110" s="2">
        <v>1812</v>
      </c>
      <c r="H14110" s="2">
        <v>0.75</v>
      </c>
      <c r="I14110" s="2">
        <v>0.94</v>
      </c>
    </row>
    <row r="14111" spans="2:9" x14ac:dyDescent="0.2">
      <c r="B14111" s="5">
        <v>2019</v>
      </c>
      <c r="C14111" s="8" t="s">
        <v>2423</v>
      </c>
      <c r="D14111" s="2" t="s">
        <v>2519</v>
      </c>
      <c r="E14111" s="2" t="s">
        <v>2621</v>
      </c>
      <c r="F14111" s="2" t="s">
        <v>2631</v>
      </c>
      <c r="G14111" s="2">
        <v>1500</v>
      </c>
      <c r="H14111" s="2">
        <v>0.81</v>
      </c>
      <c r="I14111" s="2">
        <v>0.9</v>
      </c>
    </row>
    <row r="14112" spans="2:9" x14ac:dyDescent="0.2">
      <c r="B14112" s="5">
        <v>2019</v>
      </c>
      <c r="C14112" s="8" t="s">
        <v>2423</v>
      </c>
      <c r="D14112" s="2" t="s">
        <v>2519</v>
      </c>
      <c r="E14112" s="2" t="s">
        <v>2621</v>
      </c>
      <c r="F14112" s="2" t="s">
        <v>2632</v>
      </c>
      <c r="G14112" s="2">
        <v>1968</v>
      </c>
      <c r="H14112" s="2">
        <v>0.83</v>
      </c>
      <c r="I14112" s="2">
        <v>0.94</v>
      </c>
    </row>
    <row r="14113" spans="2:9" x14ac:dyDescent="0.2">
      <c r="B14113" s="5">
        <v>2019</v>
      </c>
      <c r="C14113" s="8" t="s">
        <v>2423</v>
      </c>
      <c r="D14113" s="2" t="s">
        <v>2519</v>
      </c>
      <c r="E14113" s="2" t="s">
        <v>2621</v>
      </c>
      <c r="F14113" s="2" t="s">
        <v>2633</v>
      </c>
      <c r="G14113" s="2">
        <v>1380</v>
      </c>
      <c r="H14113" s="2">
        <v>0.84</v>
      </c>
      <c r="I14113" s="2">
        <v>0.91</v>
      </c>
    </row>
    <row r="14114" spans="2:9" x14ac:dyDescent="0.2">
      <c r="B14114" s="5">
        <v>2019</v>
      </c>
      <c r="C14114" s="8" t="s">
        <v>2423</v>
      </c>
      <c r="D14114" s="2" t="s">
        <v>2519</v>
      </c>
      <c r="E14114" s="2" t="s">
        <v>2621</v>
      </c>
      <c r="F14114" s="2" t="s">
        <v>2634</v>
      </c>
      <c r="G14114" s="2">
        <v>1548</v>
      </c>
      <c r="H14114" s="2">
        <v>0.7</v>
      </c>
      <c r="I14114" s="2">
        <v>0.98</v>
      </c>
    </row>
    <row r="14115" spans="2:9" x14ac:dyDescent="0.2">
      <c r="B14115" s="5">
        <v>2019</v>
      </c>
      <c r="C14115" s="8" t="s">
        <v>2423</v>
      </c>
      <c r="D14115" s="2" t="s">
        <v>2519</v>
      </c>
      <c r="E14115" s="2" t="s">
        <v>2621</v>
      </c>
      <c r="F14115" s="2" t="s">
        <v>2635</v>
      </c>
      <c r="G14115" s="2">
        <v>1500</v>
      </c>
      <c r="H14115" s="2">
        <v>0.77</v>
      </c>
      <c r="I14115" s="2">
        <v>0.94</v>
      </c>
    </row>
    <row r="14116" spans="2:9" x14ac:dyDescent="0.2">
      <c r="B14116" s="5">
        <v>2019</v>
      </c>
      <c r="C14116" s="8" t="s">
        <v>2423</v>
      </c>
      <c r="D14116" s="2" t="s">
        <v>2519</v>
      </c>
      <c r="E14116" s="2" t="s">
        <v>2621</v>
      </c>
      <c r="F14116" s="2" t="s">
        <v>2636</v>
      </c>
      <c r="G14116" s="2">
        <v>2256</v>
      </c>
      <c r="H14116" s="2">
        <v>0.87</v>
      </c>
      <c r="I14116" s="2">
        <v>0.95</v>
      </c>
    </row>
    <row r="14117" spans="2:9" x14ac:dyDescent="0.2">
      <c r="B14117" s="5">
        <v>2019</v>
      </c>
      <c r="C14117" s="8" t="s">
        <v>2423</v>
      </c>
      <c r="D14117" s="2" t="s">
        <v>2519</v>
      </c>
      <c r="E14117" s="2" t="s">
        <v>2621</v>
      </c>
      <c r="F14117" s="2" t="s">
        <v>2637</v>
      </c>
      <c r="G14117" s="2">
        <v>1980</v>
      </c>
      <c r="H14117" s="2">
        <v>0.7</v>
      </c>
      <c r="I14117" s="2">
        <v>0.92</v>
      </c>
    </row>
    <row r="14118" spans="2:9" x14ac:dyDescent="0.2">
      <c r="B14118" s="5">
        <v>2019</v>
      </c>
      <c r="C14118" s="8" t="s">
        <v>2423</v>
      </c>
      <c r="D14118" s="2" t="s">
        <v>2519</v>
      </c>
      <c r="E14118" s="2" t="s">
        <v>2621</v>
      </c>
      <c r="F14118" s="2" t="s">
        <v>2638</v>
      </c>
      <c r="G14118" s="2">
        <v>2280</v>
      </c>
      <c r="H14118" s="2">
        <v>0.85</v>
      </c>
      <c r="I14118" s="2">
        <v>0.94</v>
      </c>
    </row>
    <row r="14119" spans="2:9" x14ac:dyDescent="0.2">
      <c r="B14119" s="5">
        <v>2019</v>
      </c>
      <c r="C14119" s="8" t="s">
        <v>2423</v>
      </c>
      <c r="D14119" s="2" t="s">
        <v>2519</v>
      </c>
      <c r="E14119" s="2" t="s">
        <v>2621</v>
      </c>
      <c r="F14119" s="2" t="s">
        <v>2639</v>
      </c>
      <c r="G14119" s="2">
        <v>1272</v>
      </c>
      <c r="H14119" s="2">
        <v>0.81</v>
      </c>
      <c r="I14119" s="2">
        <v>1</v>
      </c>
    </row>
    <row r="14120" spans="2:9" x14ac:dyDescent="0.2">
      <c r="B14120" s="5">
        <v>2019</v>
      </c>
      <c r="C14120" s="8" t="s">
        <v>2423</v>
      </c>
      <c r="D14120" s="2" t="s">
        <v>2519</v>
      </c>
      <c r="E14120" s="2" t="s">
        <v>2621</v>
      </c>
      <c r="F14120" s="2" t="s">
        <v>2640</v>
      </c>
      <c r="G14120" s="2">
        <v>1560</v>
      </c>
      <c r="H14120" s="2">
        <v>0.71</v>
      </c>
      <c r="I14120" s="2">
        <v>0.96</v>
      </c>
    </row>
    <row r="14121" spans="2:9" x14ac:dyDescent="0.2">
      <c r="B14121" s="5">
        <v>2019</v>
      </c>
      <c r="C14121" s="8" t="s">
        <v>2423</v>
      </c>
      <c r="D14121" s="2" t="s">
        <v>2519</v>
      </c>
      <c r="E14121" s="2" t="s">
        <v>2621</v>
      </c>
      <c r="F14121" s="2" t="s">
        <v>2641</v>
      </c>
      <c r="G14121" s="2">
        <v>2316</v>
      </c>
      <c r="H14121" s="2">
        <v>0.83</v>
      </c>
      <c r="I14121" s="2">
        <v>0.93</v>
      </c>
    </row>
    <row r="14122" spans="2:9" x14ac:dyDescent="0.2">
      <c r="B14122" s="5">
        <v>2019</v>
      </c>
      <c r="C14122" s="8" t="s">
        <v>2423</v>
      </c>
      <c r="D14122" s="2" t="s">
        <v>2519</v>
      </c>
      <c r="E14122" s="2" t="s">
        <v>2621</v>
      </c>
      <c r="F14122" s="2" t="s">
        <v>2642</v>
      </c>
      <c r="G14122" s="2">
        <v>2088</v>
      </c>
      <c r="H14122" s="2">
        <v>0.7</v>
      </c>
      <c r="I14122" s="2">
        <v>0.91</v>
      </c>
    </row>
    <row r="14123" spans="2:9" x14ac:dyDescent="0.2">
      <c r="B14123" s="5">
        <v>2019</v>
      </c>
      <c r="C14123" s="8" t="s">
        <v>2423</v>
      </c>
      <c r="D14123" s="2" t="s">
        <v>2519</v>
      </c>
      <c r="E14123" s="2" t="s">
        <v>2621</v>
      </c>
      <c r="F14123" s="2" t="s">
        <v>2643</v>
      </c>
      <c r="G14123" s="2">
        <v>1908</v>
      </c>
      <c r="H14123" s="2">
        <v>0.81</v>
      </c>
      <c r="I14123" s="2">
        <v>1</v>
      </c>
    </row>
    <row r="14124" spans="2:9" x14ac:dyDescent="0.2">
      <c r="B14124" s="5">
        <v>2019</v>
      </c>
      <c r="C14124" s="8" t="s">
        <v>2423</v>
      </c>
      <c r="D14124" s="2" t="s">
        <v>2519</v>
      </c>
      <c r="E14124" s="2" t="s">
        <v>2621</v>
      </c>
      <c r="F14124" s="2" t="s">
        <v>2644</v>
      </c>
      <c r="G14124" s="2">
        <v>1476</v>
      </c>
      <c r="H14124" s="2">
        <v>0.8</v>
      </c>
      <c r="I14124" s="2">
        <v>0.92</v>
      </c>
    </row>
    <row r="14125" spans="2:9" x14ac:dyDescent="0.2">
      <c r="B14125" s="5">
        <v>2019</v>
      </c>
      <c r="C14125" s="8" t="s">
        <v>2423</v>
      </c>
      <c r="D14125" s="2" t="s">
        <v>2519</v>
      </c>
      <c r="E14125" s="2" t="s">
        <v>2621</v>
      </c>
      <c r="F14125" s="2" t="s">
        <v>2645</v>
      </c>
      <c r="G14125" s="2">
        <v>2100</v>
      </c>
      <c r="H14125" s="2">
        <v>0.7</v>
      </c>
      <c r="I14125" s="2">
        <v>0.98</v>
      </c>
    </row>
    <row r="14126" spans="2:9" x14ac:dyDescent="0.2">
      <c r="B14126" s="5">
        <v>2019</v>
      </c>
      <c r="C14126" s="8" t="s">
        <v>2423</v>
      </c>
      <c r="D14126" s="2" t="s">
        <v>2519</v>
      </c>
      <c r="E14126" s="2" t="s">
        <v>2621</v>
      </c>
      <c r="F14126" s="2" t="s">
        <v>2646</v>
      </c>
      <c r="G14126" s="2">
        <v>1572</v>
      </c>
      <c r="H14126" s="2">
        <v>0.85</v>
      </c>
      <c r="I14126" s="2">
        <v>0.91</v>
      </c>
    </row>
    <row r="14127" spans="2:9" x14ac:dyDescent="0.2">
      <c r="B14127" s="5">
        <v>2019</v>
      </c>
      <c r="C14127" s="8" t="s">
        <v>2423</v>
      </c>
      <c r="D14127" s="2" t="s">
        <v>2519</v>
      </c>
      <c r="E14127" s="2" t="s">
        <v>2621</v>
      </c>
      <c r="F14127" s="2" t="s">
        <v>2647</v>
      </c>
      <c r="G14127" s="2">
        <v>2004</v>
      </c>
      <c r="H14127" s="2">
        <v>0.83</v>
      </c>
      <c r="I14127" s="2">
        <v>0.95</v>
      </c>
    </row>
    <row r="14128" spans="2:9" x14ac:dyDescent="0.2">
      <c r="B14128" s="5">
        <v>2019</v>
      </c>
      <c r="C14128" s="8" t="s">
        <v>2423</v>
      </c>
      <c r="D14128" s="2" t="s">
        <v>2519</v>
      </c>
      <c r="E14128" s="2" t="s">
        <v>2621</v>
      </c>
      <c r="F14128" s="2" t="s">
        <v>2648</v>
      </c>
      <c r="G14128" s="2">
        <v>1404</v>
      </c>
      <c r="H14128" s="2">
        <v>0.82</v>
      </c>
      <c r="I14128" s="2">
        <v>0.91</v>
      </c>
    </row>
    <row r="14129" spans="2:9" x14ac:dyDescent="0.2">
      <c r="B14129" s="5">
        <v>2019</v>
      </c>
      <c r="C14129" s="8" t="s">
        <v>2423</v>
      </c>
      <c r="D14129" s="2" t="s">
        <v>2519</v>
      </c>
      <c r="E14129" s="2" t="s">
        <v>2621</v>
      </c>
      <c r="F14129" s="2" t="s">
        <v>2649</v>
      </c>
      <c r="G14129" s="2">
        <v>2232</v>
      </c>
      <c r="H14129" s="2">
        <v>0.85</v>
      </c>
      <c r="I14129" s="2">
        <v>0.99</v>
      </c>
    </row>
    <row r="14130" spans="2:9" x14ac:dyDescent="0.2">
      <c r="B14130" s="5">
        <v>2019</v>
      </c>
      <c r="C14130" s="8" t="s">
        <v>2423</v>
      </c>
      <c r="D14130" s="2" t="s">
        <v>2519</v>
      </c>
      <c r="E14130" s="2" t="s">
        <v>2621</v>
      </c>
      <c r="F14130" s="2" t="s">
        <v>2650</v>
      </c>
      <c r="G14130" s="2">
        <v>1512</v>
      </c>
      <c r="H14130" s="2">
        <v>0.78</v>
      </c>
      <c r="I14130" s="2">
        <v>0.9</v>
      </c>
    </row>
    <row r="14131" spans="2:9" x14ac:dyDescent="0.2">
      <c r="B14131" s="5">
        <v>2019</v>
      </c>
      <c r="C14131" s="8" t="s">
        <v>2423</v>
      </c>
      <c r="D14131" s="2" t="s">
        <v>2519</v>
      </c>
      <c r="E14131" s="2" t="s">
        <v>2621</v>
      </c>
      <c r="F14131" s="2" t="s">
        <v>2651</v>
      </c>
      <c r="G14131" s="2">
        <v>1464</v>
      </c>
      <c r="H14131" s="2">
        <v>0.78</v>
      </c>
      <c r="I14131" s="2">
        <v>0.97</v>
      </c>
    </row>
    <row r="14132" spans="2:9" x14ac:dyDescent="0.2">
      <c r="B14132" s="5">
        <v>2019</v>
      </c>
      <c r="C14132" s="8" t="s">
        <v>2423</v>
      </c>
      <c r="D14132" s="2" t="s">
        <v>2519</v>
      </c>
      <c r="E14132" s="2" t="s">
        <v>2621</v>
      </c>
      <c r="F14132" s="2" t="s">
        <v>2652</v>
      </c>
      <c r="G14132" s="2">
        <v>1320</v>
      </c>
      <c r="H14132" s="2">
        <v>0.85</v>
      </c>
      <c r="I14132" s="2">
        <v>0.97</v>
      </c>
    </row>
    <row r="14133" spans="2:9" x14ac:dyDescent="0.2">
      <c r="B14133" s="5">
        <v>2019</v>
      </c>
      <c r="C14133" s="8" t="s">
        <v>2423</v>
      </c>
      <c r="D14133" s="2" t="s">
        <v>2519</v>
      </c>
      <c r="E14133" s="2" t="s">
        <v>2621</v>
      </c>
      <c r="F14133" s="2" t="s">
        <v>2653</v>
      </c>
      <c r="G14133" s="2">
        <v>1704</v>
      </c>
      <c r="H14133" s="2">
        <v>0.89</v>
      </c>
      <c r="I14133" s="2">
        <v>0.98</v>
      </c>
    </row>
    <row r="14134" spans="2:9" x14ac:dyDescent="0.2">
      <c r="B14134" s="5">
        <v>2019</v>
      </c>
      <c r="C14134" s="8" t="s">
        <v>2423</v>
      </c>
      <c r="D14134" s="2" t="s">
        <v>2519</v>
      </c>
      <c r="E14134" s="2" t="s">
        <v>2621</v>
      </c>
      <c r="F14134" s="2" t="s">
        <v>2654</v>
      </c>
      <c r="G14134" s="2">
        <v>1512</v>
      </c>
      <c r="H14134" s="2">
        <v>0.78</v>
      </c>
      <c r="I14134" s="2">
        <v>0.97</v>
      </c>
    </row>
    <row r="14135" spans="2:9" x14ac:dyDescent="0.2">
      <c r="B14135" s="5">
        <v>2019</v>
      </c>
      <c r="C14135" s="8" t="s">
        <v>2423</v>
      </c>
      <c r="D14135" s="2" t="s">
        <v>2519</v>
      </c>
      <c r="E14135" s="2" t="s">
        <v>2621</v>
      </c>
      <c r="F14135" s="2" t="s">
        <v>2655</v>
      </c>
      <c r="G14135" s="2">
        <v>1368</v>
      </c>
      <c r="H14135" s="2">
        <v>0.72</v>
      </c>
      <c r="I14135" s="2">
        <v>0.95</v>
      </c>
    </row>
    <row r="14136" spans="2:9" x14ac:dyDescent="0.2">
      <c r="B14136" s="5">
        <v>2019</v>
      </c>
      <c r="C14136" s="8" t="s">
        <v>2423</v>
      </c>
      <c r="D14136" s="2" t="s">
        <v>2519</v>
      </c>
      <c r="E14136" s="2" t="s">
        <v>2621</v>
      </c>
      <c r="F14136" s="2" t="s">
        <v>3818</v>
      </c>
      <c r="G14136" s="2">
        <v>1968</v>
      </c>
      <c r="H14136" s="2">
        <v>0.89</v>
      </c>
      <c r="I14136" s="2">
        <v>0.93</v>
      </c>
    </row>
    <row r="14137" spans="2:9" x14ac:dyDescent="0.2">
      <c r="B14137" s="5">
        <v>2019</v>
      </c>
      <c r="C14137" s="8" t="s">
        <v>2423</v>
      </c>
      <c r="D14137" s="2" t="s">
        <v>2519</v>
      </c>
      <c r="E14137" s="2" t="s">
        <v>2621</v>
      </c>
      <c r="F14137" s="2" t="s">
        <v>3819</v>
      </c>
      <c r="G14137" s="2">
        <v>1716</v>
      </c>
      <c r="H14137" s="2">
        <v>0.78</v>
      </c>
      <c r="I14137" s="2">
        <v>1</v>
      </c>
    </row>
    <row r="14138" spans="2:9" x14ac:dyDescent="0.2">
      <c r="B14138" s="5">
        <v>2019</v>
      </c>
      <c r="C14138" s="8" t="s">
        <v>2423</v>
      </c>
      <c r="D14138" s="2" t="s">
        <v>2519</v>
      </c>
      <c r="E14138" s="2" t="s">
        <v>2621</v>
      </c>
      <c r="F14138" s="2" t="s">
        <v>2656</v>
      </c>
      <c r="G14138" s="2">
        <v>2148</v>
      </c>
      <c r="H14138" s="2">
        <v>0.71</v>
      </c>
      <c r="I14138" s="2">
        <v>0.92</v>
      </c>
    </row>
    <row r="14139" spans="2:9" x14ac:dyDescent="0.2">
      <c r="B14139" s="5">
        <v>2019</v>
      </c>
      <c r="C14139" s="8" t="s">
        <v>2423</v>
      </c>
      <c r="D14139" s="2" t="s">
        <v>2519</v>
      </c>
      <c r="E14139" s="2" t="s">
        <v>2621</v>
      </c>
      <c r="F14139" s="2" t="s">
        <v>2657</v>
      </c>
      <c r="G14139" s="2">
        <v>1536</v>
      </c>
      <c r="H14139" s="2">
        <v>0.79</v>
      </c>
      <c r="I14139" s="2">
        <v>0.91</v>
      </c>
    </row>
    <row r="14140" spans="2:9" x14ac:dyDescent="0.2">
      <c r="B14140" s="5">
        <v>2019</v>
      </c>
      <c r="C14140" s="8" t="s">
        <v>2423</v>
      </c>
      <c r="D14140" s="2" t="s">
        <v>2519</v>
      </c>
      <c r="E14140" s="2" t="s">
        <v>2621</v>
      </c>
      <c r="F14140" s="2" t="s">
        <v>3820</v>
      </c>
      <c r="G14140" s="2">
        <v>1224</v>
      </c>
      <c r="H14140" s="2">
        <v>0.85</v>
      </c>
      <c r="I14140" s="2">
        <v>0.95</v>
      </c>
    </row>
    <row r="14141" spans="2:9" x14ac:dyDescent="0.2">
      <c r="B14141" s="5">
        <v>2019</v>
      </c>
      <c r="C14141" s="8" t="s">
        <v>2423</v>
      </c>
      <c r="D14141" s="2" t="s">
        <v>2519</v>
      </c>
      <c r="E14141" s="2" t="s">
        <v>2621</v>
      </c>
      <c r="F14141" s="2" t="s">
        <v>4142</v>
      </c>
      <c r="G14141" s="2">
        <v>1764</v>
      </c>
      <c r="H14141" s="2">
        <v>0.87</v>
      </c>
      <c r="I14141" s="2">
        <v>0.91</v>
      </c>
    </row>
    <row r="14142" spans="2:9" x14ac:dyDescent="0.2">
      <c r="B14142" s="5">
        <v>2019</v>
      </c>
      <c r="C14142" s="8" t="s">
        <v>2423</v>
      </c>
      <c r="D14142" s="2" t="s">
        <v>2519</v>
      </c>
      <c r="E14142" s="2" t="s">
        <v>2621</v>
      </c>
      <c r="F14142" s="2" t="s">
        <v>4143</v>
      </c>
      <c r="G14142" s="2">
        <v>2088</v>
      </c>
      <c r="H14142" s="2">
        <v>0.79</v>
      </c>
      <c r="I14142" s="2">
        <v>0.98</v>
      </c>
    </row>
    <row r="14143" spans="2:9" x14ac:dyDescent="0.2">
      <c r="B14143" s="5">
        <v>2019</v>
      </c>
      <c r="C14143" s="8" t="s">
        <v>2423</v>
      </c>
      <c r="D14143" s="2" t="s">
        <v>2424</v>
      </c>
      <c r="E14143" s="2" t="s">
        <v>2658</v>
      </c>
      <c r="F14143" s="2" t="s">
        <v>2659</v>
      </c>
      <c r="G14143" s="2">
        <v>168</v>
      </c>
      <c r="H14143" s="6">
        <v>2.4</v>
      </c>
      <c r="I14143" s="6">
        <v>2.88</v>
      </c>
    </row>
    <row r="14144" spans="2:9" x14ac:dyDescent="0.2">
      <c r="B14144" s="5">
        <v>2019</v>
      </c>
      <c r="C14144" s="8" t="s">
        <v>2423</v>
      </c>
      <c r="D14144" s="2" t="s">
        <v>2485</v>
      </c>
      <c r="E14144" s="2" t="s">
        <v>2660</v>
      </c>
      <c r="F14144" s="2" t="s">
        <v>2661</v>
      </c>
      <c r="G14144" s="2">
        <v>528</v>
      </c>
      <c r="H14144" s="2">
        <v>2.17</v>
      </c>
      <c r="I14144" s="2">
        <v>3.03</v>
      </c>
    </row>
    <row r="14145" spans="2:9" x14ac:dyDescent="0.2">
      <c r="B14145" s="5">
        <v>2019</v>
      </c>
      <c r="C14145" s="8" t="s">
        <v>2423</v>
      </c>
      <c r="D14145" s="2" t="s">
        <v>2485</v>
      </c>
      <c r="E14145" s="2" t="s">
        <v>2660</v>
      </c>
      <c r="F14145" s="2" t="s">
        <v>2662</v>
      </c>
      <c r="G14145" s="2">
        <v>264</v>
      </c>
      <c r="H14145" s="2">
        <v>2.11</v>
      </c>
      <c r="I14145" s="2">
        <v>3.75</v>
      </c>
    </row>
    <row r="14146" spans="2:9" x14ac:dyDescent="0.2">
      <c r="B14146" s="5">
        <v>2019</v>
      </c>
      <c r="C14146" s="8" t="s">
        <v>2423</v>
      </c>
      <c r="D14146" s="2" t="s">
        <v>2485</v>
      </c>
      <c r="E14146" s="2" t="s">
        <v>2660</v>
      </c>
      <c r="F14146" s="2" t="s">
        <v>2663</v>
      </c>
      <c r="G14146" s="2">
        <v>228</v>
      </c>
      <c r="H14146" s="2">
        <v>2.54</v>
      </c>
      <c r="I14146" s="2">
        <v>3.55</v>
      </c>
    </row>
    <row r="14147" spans="2:9" x14ac:dyDescent="0.2">
      <c r="B14147" s="5">
        <v>2019</v>
      </c>
      <c r="C14147" s="8" t="s">
        <v>2423</v>
      </c>
      <c r="D14147" s="2" t="s">
        <v>2485</v>
      </c>
      <c r="E14147" s="2" t="s">
        <v>2660</v>
      </c>
      <c r="F14147" s="2" t="s">
        <v>2664</v>
      </c>
      <c r="G14147" s="2">
        <v>348</v>
      </c>
      <c r="H14147" s="2">
        <v>2.37</v>
      </c>
      <c r="I14147" s="2">
        <v>3.65</v>
      </c>
    </row>
    <row r="14148" spans="2:9" x14ac:dyDescent="0.2">
      <c r="B14148" s="5">
        <v>2019</v>
      </c>
      <c r="C14148" s="8" t="s">
        <v>2423</v>
      </c>
      <c r="D14148" s="2" t="s">
        <v>2485</v>
      </c>
      <c r="E14148" s="2" t="s">
        <v>2660</v>
      </c>
      <c r="F14148" s="2" t="s">
        <v>2665</v>
      </c>
      <c r="G14148" s="2">
        <v>264</v>
      </c>
      <c r="H14148" s="2">
        <v>2.74</v>
      </c>
      <c r="I14148" s="2">
        <v>3.77</v>
      </c>
    </row>
    <row r="14149" spans="2:9" x14ac:dyDescent="0.2">
      <c r="B14149" s="5">
        <v>2019</v>
      </c>
      <c r="C14149" s="8" t="s">
        <v>2423</v>
      </c>
      <c r="D14149" s="2" t="s">
        <v>2485</v>
      </c>
      <c r="E14149" s="2" t="s">
        <v>2660</v>
      </c>
      <c r="F14149" s="2" t="s">
        <v>2666</v>
      </c>
      <c r="G14149" s="2">
        <v>240</v>
      </c>
      <c r="H14149" s="2">
        <v>2.62</v>
      </c>
      <c r="I14149" s="2">
        <v>3.16</v>
      </c>
    </row>
    <row r="14150" spans="2:9" x14ac:dyDescent="0.2">
      <c r="B14150" s="5">
        <v>2019</v>
      </c>
      <c r="C14150" s="8" t="s">
        <v>2423</v>
      </c>
      <c r="D14150" s="2" t="s">
        <v>2485</v>
      </c>
      <c r="E14150" s="2" t="s">
        <v>2660</v>
      </c>
      <c r="F14150" s="2" t="s">
        <v>2667</v>
      </c>
      <c r="G14150" s="2">
        <v>372</v>
      </c>
      <c r="H14150" s="2">
        <v>2.46</v>
      </c>
      <c r="I14150" s="2">
        <v>3.49</v>
      </c>
    </row>
    <row r="14151" spans="2:9" x14ac:dyDescent="0.2">
      <c r="B14151" s="5">
        <v>2019</v>
      </c>
      <c r="C14151" s="8" t="s">
        <v>2423</v>
      </c>
      <c r="D14151" s="2" t="s">
        <v>2485</v>
      </c>
      <c r="E14151" s="2" t="s">
        <v>2660</v>
      </c>
      <c r="F14151" s="2" t="s">
        <v>2668</v>
      </c>
      <c r="G14151" s="2">
        <v>588</v>
      </c>
      <c r="H14151" s="2">
        <v>2.63</v>
      </c>
      <c r="I14151" s="2">
        <v>3.79</v>
      </c>
    </row>
    <row r="14152" spans="2:9" x14ac:dyDescent="0.2">
      <c r="B14152" s="5">
        <v>2019</v>
      </c>
      <c r="C14152" s="8" t="s">
        <v>2423</v>
      </c>
      <c r="D14152" s="2" t="s">
        <v>2485</v>
      </c>
      <c r="E14152" s="2" t="s">
        <v>2660</v>
      </c>
      <c r="F14152" s="2" t="s">
        <v>2669</v>
      </c>
      <c r="G14152" s="2">
        <v>216</v>
      </c>
      <c r="H14152" s="2">
        <v>2.39</v>
      </c>
      <c r="I14152" s="2">
        <v>3.12</v>
      </c>
    </row>
    <row r="14153" spans="2:9" x14ac:dyDescent="0.2">
      <c r="B14153" s="5">
        <v>2019</v>
      </c>
      <c r="C14153" s="8" t="s">
        <v>2423</v>
      </c>
      <c r="D14153" s="2" t="s">
        <v>2485</v>
      </c>
      <c r="E14153" s="2" t="s">
        <v>2660</v>
      </c>
      <c r="F14153" s="2" t="s">
        <v>2670</v>
      </c>
      <c r="G14153" s="2">
        <v>192</v>
      </c>
      <c r="H14153" s="2">
        <v>2.04</v>
      </c>
      <c r="I14153" s="2">
        <v>3.55</v>
      </c>
    </row>
    <row r="14154" spans="2:9" x14ac:dyDescent="0.2">
      <c r="B14154" s="5">
        <v>2019</v>
      </c>
      <c r="C14154" s="8" t="s">
        <v>2423</v>
      </c>
      <c r="D14154" s="2" t="s">
        <v>2485</v>
      </c>
      <c r="E14154" s="2" t="s">
        <v>2660</v>
      </c>
      <c r="F14154" s="2" t="s">
        <v>2671</v>
      </c>
      <c r="G14154" s="2">
        <v>324</v>
      </c>
      <c r="H14154" s="2">
        <v>2.66</v>
      </c>
      <c r="I14154" s="2">
        <v>3.7</v>
      </c>
    </row>
    <row r="14155" spans="2:9" x14ac:dyDescent="0.2">
      <c r="B14155" s="5">
        <v>2019</v>
      </c>
      <c r="C14155" s="8" t="s">
        <v>2423</v>
      </c>
      <c r="D14155" s="2" t="s">
        <v>2485</v>
      </c>
      <c r="E14155" s="2" t="s">
        <v>2660</v>
      </c>
      <c r="F14155" s="2" t="s">
        <v>2672</v>
      </c>
      <c r="G14155" s="2">
        <v>156</v>
      </c>
      <c r="H14155" s="2">
        <v>2.3199999999999998</v>
      </c>
      <c r="I14155" s="2">
        <v>3.54</v>
      </c>
    </row>
    <row r="14156" spans="2:9" x14ac:dyDescent="0.2">
      <c r="B14156" s="5">
        <v>2019</v>
      </c>
      <c r="C14156" s="8" t="s">
        <v>2423</v>
      </c>
      <c r="D14156" s="2" t="s">
        <v>2485</v>
      </c>
      <c r="E14156" s="2" t="s">
        <v>2660</v>
      </c>
      <c r="F14156" s="2" t="s">
        <v>2673</v>
      </c>
      <c r="G14156" s="2">
        <v>504</v>
      </c>
      <c r="H14156" s="2">
        <v>2.64</v>
      </c>
      <c r="I14156" s="2">
        <v>3.31</v>
      </c>
    </row>
    <row r="14157" spans="2:9" x14ac:dyDescent="0.2">
      <c r="B14157" s="5">
        <v>2019</v>
      </c>
      <c r="C14157" s="8" t="s">
        <v>2423</v>
      </c>
      <c r="D14157" s="2" t="s">
        <v>2485</v>
      </c>
      <c r="E14157" s="2" t="s">
        <v>2660</v>
      </c>
      <c r="F14157" s="2" t="s">
        <v>2674</v>
      </c>
      <c r="G14157" s="2">
        <v>600</v>
      </c>
      <c r="H14157" s="2">
        <v>2.56</v>
      </c>
      <c r="I14157" s="2">
        <v>3.07</v>
      </c>
    </row>
    <row r="14158" spans="2:9" x14ac:dyDescent="0.2">
      <c r="B14158" s="5">
        <v>2019</v>
      </c>
      <c r="C14158" s="8" t="s">
        <v>2423</v>
      </c>
      <c r="D14158" s="2" t="s">
        <v>2485</v>
      </c>
      <c r="E14158" s="2" t="s">
        <v>2660</v>
      </c>
      <c r="F14158" s="2" t="s">
        <v>2675</v>
      </c>
      <c r="G14158" s="2">
        <v>552</v>
      </c>
      <c r="H14158" s="2">
        <v>2.02</v>
      </c>
      <c r="I14158" s="2">
        <v>3.31</v>
      </c>
    </row>
    <row r="14159" spans="2:9" x14ac:dyDescent="0.2">
      <c r="B14159" s="5">
        <v>2019</v>
      </c>
      <c r="C14159" s="8" t="s">
        <v>2423</v>
      </c>
      <c r="D14159" s="2" t="s">
        <v>2485</v>
      </c>
      <c r="E14159" s="2" t="s">
        <v>2660</v>
      </c>
      <c r="F14159" s="2" t="s">
        <v>2676</v>
      </c>
      <c r="G14159" s="2">
        <v>216</v>
      </c>
      <c r="H14159" s="2">
        <v>2.76</v>
      </c>
      <c r="I14159" s="2">
        <v>3.78</v>
      </c>
    </row>
    <row r="14160" spans="2:9" x14ac:dyDescent="0.2">
      <c r="B14160" s="5">
        <v>2019</v>
      </c>
      <c r="C14160" s="8" t="s">
        <v>2423</v>
      </c>
      <c r="D14160" s="2" t="s">
        <v>2485</v>
      </c>
      <c r="E14160" s="2" t="s">
        <v>2660</v>
      </c>
      <c r="F14160" s="2" t="s">
        <v>2677</v>
      </c>
      <c r="G14160" s="2">
        <v>372</v>
      </c>
      <c r="H14160" s="2">
        <v>2.2200000000000002</v>
      </c>
      <c r="I14160" s="2">
        <v>3.56</v>
      </c>
    </row>
    <row r="14161" spans="2:9" x14ac:dyDescent="0.2">
      <c r="B14161" s="5">
        <v>2019</v>
      </c>
      <c r="C14161" s="8" t="s">
        <v>2423</v>
      </c>
      <c r="D14161" s="2" t="s">
        <v>2485</v>
      </c>
      <c r="E14161" s="2" t="s">
        <v>2660</v>
      </c>
      <c r="F14161" s="2" t="s">
        <v>2678</v>
      </c>
      <c r="G14161" s="2">
        <v>540</v>
      </c>
      <c r="H14161" s="2">
        <v>2.29</v>
      </c>
      <c r="I14161" s="2">
        <v>3.51</v>
      </c>
    </row>
    <row r="14162" spans="2:9" x14ac:dyDescent="0.2">
      <c r="B14162" s="5">
        <v>2019</v>
      </c>
      <c r="C14162" s="8" t="s">
        <v>2423</v>
      </c>
      <c r="D14162" s="2" t="s">
        <v>2485</v>
      </c>
      <c r="E14162" s="2" t="s">
        <v>2660</v>
      </c>
      <c r="F14162" s="2" t="s">
        <v>2679</v>
      </c>
      <c r="G14162" s="2">
        <v>252</v>
      </c>
      <c r="H14162" s="2">
        <v>2.29</v>
      </c>
      <c r="I14162" s="2">
        <v>3.48</v>
      </c>
    </row>
    <row r="14163" spans="2:9" x14ac:dyDescent="0.2">
      <c r="B14163" s="5">
        <v>2019</v>
      </c>
      <c r="C14163" s="8" t="s">
        <v>2423</v>
      </c>
      <c r="D14163" s="2" t="s">
        <v>2485</v>
      </c>
      <c r="E14163" s="2" t="s">
        <v>2660</v>
      </c>
      <c r="F14163" s="2" t="s">
        <v>2680</v>
      </c>
      <c r="G14163" s="2">
        <v>168</v>
      </c>
      <c r="H14163" s="2">
        <v>2.39</v>
      </c>
      <c r="I14163" s="2">
        <v>3.78</v>
      </c>
    </row>
    <row r="14164" spans="2:9" x14ac:dyDescent="0.2">
      <c r="B14164" s="5">
        <v>2019</v>
      </c>
      <c r="C14164" s="8" t="s">
        <v>2423</v>
      </c>
      <c r="D14164" s="2" t="s">
        <v>2485</v>
      </c>
      <c r="E14164" s="2" t="s">
        <v>2660</v>
      </c>
      <c r="F14164" s="2" t="s">
        <v>2681</v>
      </c>
      <c r="G14164" s="2">
        <v>300</v>
      </c>
      <c r="H14164" s="2">
        <v>2.2000000000000002</v>
      </c>
      <c r="I14164" s="2">
        <v>3.52</v>
      </c>
    </row>
    <row r="14165" spans="2:9" x14ac:dyDescent="0.2">
      <c r="B14165" s="5">
        <v>2019</v>
      </c>
      <c r="C14165" s="8" t="s">
        <v>2423</v>
      </c>
      <c r="D14165" s="2" t="s">
        <v>2485</v>
      </c>
      <c r="E14165" s="2" t="s">
        <v>2660</v>
      </c>
      <c r="F14165" s="2" t="s">
        <v>2682</v>
      </c>
      <c r="G14165" s="2">
        <v>564</v>
      </c>
      <c r="H14165" s="2">
        <v>2.2599999999999998</v>
      </c>
      <c r="I14165" s="2">
        <v>3.66</v>
      </c>
    </row>
    <row r="14166" spans="2:9" x14ac:dyDescent="0.2">
      <c r="B14166" s="5">
        <v>2019</v>
      </c>
      <c r="C14166" s="8" t="s">
        <v>2423</v>
      </c>
      <c r="D14166" s="2" t="s">
        <v>2485</v>
      </c>
      <c r="E14166" s="2" t="s">
        <v>2660</v>
      </c>
      <c r="F14166" s="2" t="s">
        <v>2683</v>
      </c>
      <c r="G14166" s="2">
        <v>276</v>
      </c>
      <c r="H14166" s="2">
        <v>2.4700000000000002</v>
      </c>
      <c r="I14166" s="2">
        <v>3.16</v>
      </c>
    </row>
    <row r="14167" spans="2:9" x14ac:dyDescent="0.2">
      <c r="B14167" s="5">
        <v>2019</v>
      </c>
      <c r="C14167" s="8" t="s">
        <v>2423</v>
      </c>
      <c r="D14167" s="2" t="s">
        <v>2485</v>
      </c>
      <c r="E14167" s="2" t="s">
        <v>2660</v>
      </c>
      <c r="F14167" s="2" t="s">
        <v>2684</v>
      </c>
      <c r="G14167" s="2">
        <v>324</v>
      </c>
      <c r="H14167" s="2">
        <v>2.5</v>
      </c>
      <c r="I14167" s="2">
        <v>3.01</v>
      </c>
    </row>
    <row r="14168" spans="2:9" x14ac:dyDescent="0.2">
      <c r="B14168" s="5">
        <v>2019</v>
      </c>
      <c r="C14168" s="8" t="s">
        <v>2423</v>
      </c>
      <c r="D14168" s="2" t="s">
        <v>2485</v>
      </c>
      <c r="E14168" s="2" t="s">
        <v>2660</v>
      </c>
      <c r="F14168" s="2" t="s">
        <v>2685</v>
      </c>
      <c r="G14168" s="2">
        <v>396</v>
      </c>
      <c r="H14168" s="2">
        <v>2.35</v>
      </c>
      <c r="I14168" s="2">
        <v>3.61</v>
      </c>
    </row>
    <row r="14169" spans="2:9" x14ac:dyDescent="0.2">
      <c r="B14169" s="5">
        <v>2019</v>
      </c>
      <c r="C14169" s="8" t="s">
        <v>2423</v>
      </c>
      <c r="D14169" s="2" t="s">
        <v>2485</v>
      </c>
      <c r="E14169" s="2" t="s">
        <v>2660</v>
      </c>
      <c r="F14169" s="2" t="s">
        <v>2686</v>
      </c>
      <c r="G14169" s="2">
        <v>360</v>
      </c>
      <c r="H14169" s="2">
        <v>2.27</v>
      </c>
      <c r="I14169" s="2">
        <v>3.14</v>
      </c>
    </row>
    <row r="14170" spans="2:9" x14ac:dyDescent="0.2">
      <c r="B14170" s="5">
        <v>2019</v>
      </c>
      <c r="C14170" s="8" t="s">
        <v>2423</v>
      </c>
      <c r="D14170" s="2" t="s">
        <v>2485</v>
      </c>
      <c r="E14170" s="2" t="s">
        <v>2660</v>
      </c>
      <c r="F14170" s="2" t="s">
        <v>2687</v>
      </c>
      <c r="G14170" s="2">
        <v>204</v>
      </c>
      <c r="H14170" s="2">
        <v>2.59</v>
      </c>
      <c r="I14170" s="2">
        <v>3.51</v>
      </c>
    </row>
    <row r="14171" spans="2:9" x14ac:dyDescent="0.2">
      <c r="B14171" s="5">
        <v>2019</v>
      </c>
      <c r="C14171" s="8" t="s">
        <v>2423</v>
      </c>
      <c r="D14171" s="2" t="s">
        <v>2485</v>
      </c>
      <c r="E14171" s="2" t="s">
        <v>2660</v>
      </c>
      <c r="F14171" s="2" t="s">
        <v>2688</v>
      </c>
      <c r="G14171" s="2">
        <v>324</v>
      </c>
      <c r="H14171" s="2">
        <v>2.4300000000000002</v>
      </c>
      <c r="I14171" s="2">
        <v>3.65</v>
      </c>
    </row>
    <row r="14172" spans="2:9" x14ac:dyDescent="0.2">
      <c r="B14172" s="5">
        <v>2019</v>
      </c>
      <c r="C14172" s="8" t="s">
        <v>2423</v>
      </c>
      <c r="D14172" s="2" t="s">
        <v>2485</v>
      </c>
      <c r="E14172" s="2" t="s">
        <v>2660</v>
      </c>
      <c r="F14172" s="2" t="s">
        <v>2689</v>
      </c>
      <c r="G14172" s="2">
        <v>444</v>
      </c>
      <c r="H14172" s="2">
        <v>2.2599999999999998</v>
      </c>
      <c r="I14172" s="2">
        <v>3.65</v>
      </c>
    </row>
    <row r="14173" spans="2:9" x14ac:dyDescent="0.2">
      <c r="B14173" s="5">
        <v>2019</v>
      </c>
      <c r="C14173" s="8" t="s">
        <v>2423</v>
      </c>
      <c r="D14173" s="2" t="s">
        <v>2485</v>
      </c>
      <c r="E14173" s="2" t="s">
        <v>2660</v>
      </c>
      <c r="F14173" s="2" t="s">
        <v>2690</v>
      </c>
      <c r="G14173" s="2">
        <v>516</v>
      </c>
      <c r="H14173" s="2">
        <v>2.74</v>
      </c>
      <c r="I14173" s="2">
        <v>3.79</v>
      </c>
    </row>
    <row r="14174" spans="2:9" x14ac:dyDescent="0.2">
      <c r="B14174" s="5">
        <v>2019</v>
      </c>
      <c r="C14174" s="8" t="s">
        <v>2423</v>
      </c>
      <c r="D14174" s="2" t="s">
        <v>2485</v>
      </c>
      <c r="E14174" s="2" t="s">
        <v>2660</v>
      </c>
      <c r="F14174" s="2" t="s">
        <v>2691</v>
      </c>
      <c r="G14174" s="2">
        <v>468</v>
      </c>
      <c r="H14174" s="2">
        <v>2.36</v>
      </c>
      <c r="I14174" s="2">
        <v>3.42</v>
      </c>
    </row>
    <row r="14175" spans="2:9" x14ac:dyDescent="0.2">
      <c r="B14175" s="5">
        <v>2019</v>
      </c>
      <c r="C14175" s="8" t="s">
        <v>2423</v>
      </c>
      <c r="D14175" s="2" t="s">
        <v>2485</v>
      </c>
      <c r="E14175" s="2" t="s">
        <v>2660</v>
      </c>
      <c r="F14175" s="2" t="s">
        <v>2692</v>
      </c>
      <c r="G14175" s="2">
        <v>492</v>
      </c>
      <c r="H14175" s="2">
        <v>2.1800000000000002</v>
      </c>
      <c r="I14175" s="2">
        <v>3.24</v>
      </c>
    </row>
    <row r="14176" spans="2:9" x14ac:dyDescent="0.2">
      <c r="B14176" s="5">
        <v>2019</v>
      </c>
      <c r="C14176" s="8" t="s">
        <v>2423</v>
      </c>
      <c r="D14176" s="2" t="s">
        <v>2485</v>
      </c>
      <c r="E14176" s="2" t="s">
        <v>2660</v>
      </c>
      <c r="F14176" s="2" t="s">
        <v>2693</v>
      </c>
      <c r="G14176" s="2">
        <v>264</v>
      </c>
      <c r="H14176" s="2">
        <v>2.21</v>
      </c>
      <c r="I14176" s="2">
        <v>3.29</v>
      </c>
    </row>
    <row r="14177" spans="2:9" x14ac:dyDescent="0.2">
      <c r="B14177" s="5">
        <v>2019</v>
      </c>
      <c r="C14177" s="8" t="s">
        <v>2423</v>
      </c>
      <c r="D14177" s="2" t="s">
        <v>2485</v>
      </c>
      <c r="E14177" s="2" t="s">
        <v>2660</v>
      </c>
      <c r="F14177" s="2" t="s">
        <v>2694</v>
      </c>
      <c r="G14177" s="2">
        <v>300</v>
      </c>
      <c r="H14177" s="2">
        <v>2.34</v>
      </c>
      <c r="I14177" s="2">
        <v>3.52</v>
      </c>
    </row>
    <row r="14178" spans="2:9" x14ac:dyDescent="0.2">
      <c r="B14178" s="5">
        <v>2019</v>
      </c>
      <c r="C14178" s="8" t="s">
        <v>2423</v>
      </c>
      <c r="D14178" s="2" t="s">
        <v>2485</v>
      </c>
      <c r="E14178" s="2" t="s">
        <v>2660</v>
      </c>
      <c r="F14178" s="2" t="s">
        <v>2695</v>
      </c>
      <c r="G14178" s="2">
        <v>324</v>
      </c>
      <c r="H14178" s="2">
        <v>2.21</v>
      </c>
      <c r="I14178" s="2">
        <v>3.23</v>
      </c>
    </row>
    <row r="14179" spans="2:9" x14ac:dyDescent="0.2">
      <c r="B14179" s="5">
        <v>2019</v>
      </c>
      <c r="C14179" s="8" t="s">
        <v>2423</v>
      </c>
      <c r="D14179" s="2" t="s">
        <v>2485</v>
      </c>
      <c r="E14179" s="2" t="s">
        <v>2660</v>
      </c>
      <c r="F14179" s="2" t="s">
        <v>2696</v>
      </c>
      <c r="G14179" s="2">
        <v>468</v>
      </c>
      <c r="H14179" s="2">
        <v>2.12</v>
      </c>
      <c r="I14179" s="2">
        <v>3.06</v>
      </c>
    </row>
    <row r="14180" spans="2:9" x14ac:dyDescent="0.2">
      <c r="B14180" s="5">
        <v>2019</v>
      </c>
      <c r="C14180" s="8" t="s">
        <v>2423</v>
      </c>
      <c r="D14180" s="2" t="s">
        <v>2485</v>
      </c>
      <c r="E14180" s="2" t="s">
        <v>2660</v>
      </c>
      <c r="F14180" s="2" t="s">
        <v>2697</v>
      </c>
      <c r="G14180" s="2">
        <v>192</v>
      </c>
      <c r="H14180" s="2">
        <v>2.2999999999999998</v>
      </c>
      <c r="I14180" s="2">
        <v>3.25</v>
      </c>
    </row>
    <row r="14181" spans="2:9" x14ac:dyDescent="0.2">
      <c r="B14181" s="5">
        <v>2019</v>
      </c>
      <c r="C14181" s="8" t="s">
        <v>2423</v>
      </c>
      <c r="D14181" s="2" t="s">
        <v>2424</v>
      </c>
      <c r="E14181" s="2" t="s">
        <v>2660</v>
      </c>
      <c r="F14181" s="2" t="s">
        <v>3821</v>
      </c>
      <c r="G14181" s="2">
        <v>120</v>
      </c>
      <c r="H14181" s="6">
        <v>2.6933333333333334</v>
      </c>
      <c r="I14181" s="6">
        <v>2.88</v>
      </c>
    </row>
    <row r="14182" spans="2:9" x14ac:dyDescent="0.2">
      <c r="B14182" s="5">
        <v>2019</v>
      </c>
      <c r="C14182" s="8" t="s">
        <v>2423</v>
      </c>
      <c r="D14182" s="2" t="s">
        <v>2485</v>
      </c>
      <c r="E14182" s="2" t="s">
        <v>2660</v>
      </c>
      <c r="F14182" s="2" t="s">
        <v>3822</v>
      </c>
      <c r="G14182" s="2">
        <v>324</v>
      </c>
      <c r="H14182" s="2">
        <v>2.61</v>
      </c>
      <c r="I14182" s="2">
        <v>3.62</v>
      </c>
    </row>
    <row r="14183" spans="2:9" x14ac:dyDescent="0.2">
      <c r="B14183" s="5">
        <v>2019</v>
      </c>
      <c r="C14183" s="8" t="s">
        <v>2423</v>
      </c>
      <c r="D14183" s="2" t="s">
        <v>2485</v>
      </c>
      <c r="E14183" s="2" t="s">
        <v>2660</v>
      </c>
      <c r="F14183" s="2" t="s">
        <v>3823</v>
      </c>
      <c r="G14183" s="2">
        <v>552</v>
      </c>
      <c r="H14183" s="2">
        <v>2.1</v>
      </c>
      <c r="I14183" s="2">
        <v>3.67</v>
      </c>
    </row>
    <row r="14184" spans="2:9" x14ac:dyDescent="0.2">
      <c r="B14184" s="5">
        <v>2019</v>
      </c>
      <c r="C14184" s="8" t="s">
        <v>2423</v>
      </c>
      <c r="D14184" s="2" t="s">
        <v>2485</v>
      </c>
      <c r="E14184" s="2" t="s">
        <v>2660</v>
      </c>
      <c r="F14184" s="2" t="s">
        <v>3824</v>
      </c>
      <c r="G14184" s="2">
        <v>360</v>
      </c>
      <c r="H14184" s="2">
        <v>2.6</v>
      </c>
      <c r="I14184" s="2">
        <v>3.59</v>
      </c>
    </row>
    <row r="14185" spans="2:9" x14ac:dyDescent="0.2">
      <c r="B14185" s="5">
        <v>2019</v>
      </c>
      <c r="C14185" s="8" t="s">
        <v>2423</v>
      </c>
      <c r="D14185" s="2" t="s">
        <v>2424</v>
      </c>
      <c r="E14185" s="2" t="s">
        <v>2660</v>
      </c>
      <c r="F14185" s="2" t="s">
        <v>3825</v>
      </c>
      <c r="G14185" s="2">
        <v>180</v>
      </c>
      <c r="H14185" s="6">
        <v>2.6933333333333334</v>
      </c>
      <c r="I14185" s="6">
        <v>2.9</v>
      </c>
    </row>
    <row r="14186" spans="2:9" x14ac:dyDescent="0.2">
      <c r="B14186" s="5">
        <v>2019</v>
      </c>
      <c r="C14186" s="8" t="s">
        <v>2423</v>
      </c>
      <c r="D14186" s="2" t="s">
        <v>2485</v>
      </c>
      <c r="E14186" s="2" t="s">
        <v>2660</v>
      </c>
      <c r="F14186" s="2" t="s">
        <v>4157</v>
      </c>
      <c r="G14186" s="2">
        <v>528</v>
      </c>
      <c r="H14186" s="2">
        <v>2.67</v>
      </c>
      <c r="I14186" s="2">
        <v>3.08</v>
      </c>
    </row>
    <row r="14187" spans="2:9" x14ac:dyDescent="0.2">
      <c r="B14187" s="5">
        <v>2019</v>
      </c>
      <c r="C14187" s="8" t="s">
        <v>2423</v>
      </c>
      <c r="D14187" s="2" t="s">
        <v>2485</v>
      </c>
      <c r="E14187" s="2" t="s">
        <v>2660</v>
      </c>
      <c r="F14187" s="2" t="s">
        <v>4158</v>
      </c>
      <c r="G14187" s="2">
        <v>360</v>
      </c>
      <c r="H14187" s="2">
        <v>2.0699999999999998</v>
      </c>
      <c r="I14187" s="2">
        <v>3.59</v>
      </c>
    </row>
    <row r="14188" spans="2:9" x14ac:dyDescent="0.2">
      <c r="B14188" s="5">
        <v>2019</v>
      </c>
      <c r="C14188" s="8" t="s">
        <v>2423</v>
      </c>
      <c r="D14188" s="2" t="s">
        <v>2424</v>
      </c>
      <c r="E14188" s="2" t="s">
        <v>2660</v>
      </c>
      <c r="F14188" s="2" t="s">
        <v>4159</v>
      </c>
      <c r="G14188" s="2">
        <v>156</v>
      </c>
      <c r="H14188" s="6">
        <v>2.48</v>
      </c>
      <c r="I14188" s="6">
        <v>2.9133333333333336</v>
      </c>
    </row>
    <row r="14189" spans="2:9" x14ac:dyDescent="0.2">
      <c r="B14189" s="5">
        <v>2019</v>
      </c>
      <c r="C14189" s="8" t="s">
        <v>2423</v>
      </c>
      <c r="D14189" s="2" t="s">
        <v>2485</v>
      </c>
      <c r="E14189" s="2" t="s">
        <v>2660</v>
      </c>
      <c r="F14189" s="2" t="s">
        <v>4160</v>
      </c>
      <c r="G14189" s="2">
        <v>564</v>
      </c>
      <c r="H14189" s="2">
        <v>2.0099999999999998</v>
      </c>
      <c r="I14189" s="2">
        <v>3.58</v>
      </c>
    </row>
    <row r="14190" spans="2:9" x14ac:dyDescent="0.2">
      <c r="B14190" s="5">
        <v>2019</v>
      </c>
      <c r="C14190" s="8" t="s">
        <v>2423</v>
      </c>
      <c r="D14190" s="2" t="s">
        <v>2485</v>
      </c>
      <c r="E14190" s="2" t="s">
        <v>2660</v>
      </c>
      <c r="F14190" s="2" t="s">
        <v>4161</v>
      </c>
      <c r="G14190" s="2">
        <v>300</v>
      </c>
      <c r="H14190" s="2">
        <v>2.31</v>
      </c>
      <c r="I14190" s="2">
        <v>3.1</v>
      </c>
    </row>
    <row r="14191" spans="2:9" x14ac:dyDescent="0.2">
      <c r="B14191" s="5">
        <v>2019</v>
      </c>
      <c r="C14191" s="8" t="s">
        <v>2423</v>
      </c>
      <c r="D14191" s="2" t="s">
        <v>2485</v>
      </c>
      <c r="E14191" s="2" t="s">
        <v>2660</v>
      </c>
      <c r="F14191" s="2" t="s">
        <v>4162</v>
      </c>
      <c r="G14191" s="2">
        <v>324</v>
      </c>
      <c r="H14191" s="2">
        <v>2.16</v>
      </c>
      <c r="I14191" s="2">
        <v>3.69</v>
      </c>
    </row>
    <row r="14192" spans="2:9" x14ac:dyDescent="0.2">
      <c r="B14192" s="5">
        <v>2019</v>
      </c>
      <c r="C14192" s="8" t="s">
        <v>2423</v>
      </c>
      <c r="D14192" s="2" t="s">
        <v>2485</v>
      </c>
      <c r="E14192" s="2" t="s">
        <v>2660</v>
      </c>
      <c r="F14192" s="2" t="s">
        <v>4163</v>
      </c>
      <c r="G14192" s="2">
        <v>396</v>
      </c>
      <c r="H14192" s="2">
        <v>2.2599999999999998</v>
      </c>
      <c r="I14192" s="2">
        <v>3.59</v>
      </c>
    </row>
    <row r="14193" spans="2:9" x14ac:dyDescent="0.2">
      <c r="B14193" s="5">
        <v>2019</v>
      </c>
      <c r="C14193" s="8" t="s">
        <v>2423</v>
      </c>
      <c r="D14193" s="2" t="s">
        <v>2485</v>
      </c>
      <c r="E14193" s="2" t="s">
        <v>2660</v>
      </c>
      <c r="F14193" s="2" t="s">
        <v>2698</v>
      </c>
      <c r="G14193" s="2">
        <v>300</v>
      </c>
      <c r="H14193" s="2">
        <v>2.23</v>
      </c>
      <c r="I14193" s="2">
        <v>3.48</v>
      </c>
    </row>
    <row r="14194" spans="2:9" x14ac:dyDescent="0.2">
      <c r="B14194" s="5">
        <v>2019</v>
      </c>
      <c r="C14194" s="8" t="s">
        <v>2423</v>
      </c>
      <c r="D14194" s="2" t="s">
        <v>2424</v>
      </c>
      <c r="E14194" s="2" t="s">
        <v>2699</v>
      </c>
      <c r="F14194" s="2" t="s">
        <v>2700</v>
      </c>
      <c r="G14194" s="2">
        <v>180</v>
      </c>
      <c r="H14194" s="6">
        <v>2.64</v>
      </c>
      <c r="I14194" s="6">
        <v>2.8733333333333335</v>
      </c>
    </row>
    <row r="14195" spans="2:9" x14ac:dyDescent="0.2">
      <c r="B14195" s="5">
        <v>2019</v>
      </c>
      <c r="C14195" s="8" t="s">
        <v>2423</v>
      </c>
      <c r="D14195" s="2" t="s">
        <v>2424</v>
      </c>
      <c r="E14195" s="2" t="s">
        <v>2699</v>
      </c>
      <c r="F14195" s="2" t="s">
        <v>2701</v>
      </c>
      <c r="G14195" s="2">
        <v>168</v>
      </c>
      <c r="H14195" s="6">
        <v>2.2933333333333334</v>
      </c>
      <c r="I14195" s="6">
        <v>2.96</v>
      </c>
    </row>
    <row r="14196" spans="2:9" x14ac:dyDescent="0.2">
      <c r="B14196" s="5">
        <v>2019</v>
      </c>
      <c r="C14196" s="8" t="s">
        <v>2423</v>
      </c>
      <c r="D14196" s="2" t="s">
        <v>2424</v>
      </c>
      <c r="E14196" s="2" t="s">
        <v>2699</v>
      </c>
      <c r="F14196" s="2" t="s">
        <v>2702</v>
      </c>
      <c r="G14196" s="2">
        <v>144</v>
      </c>
      <c r="H14196" s="6">
        <v>2.3533333333333335</v>
      </c>
      <c r="I14196" s="6">
        <v>2.96</v>
      </c>
    </row>
    <row r="14197" spans="2:9" x14ac:dyDescent="0.2">
      <c r="B14197" s="5">
        <v>2019</v>
      </c>
      <c r="C14197" s="8" t="s">
        <v>2423</v>
      </c>
      <c r="D14197" s="2" t="s">
        <v>2424</v>
      </c>
      <c r="E14197" s="2" t="s">
        <v>2699</v>
      </c>
      <c r="F14197" s="2" t="s">
        <v>2703</v>
      </c>
      <c r="G14197" s="2">
        <v>144</v>
      </c>
      <c r="H14197" s="6">
        <v>2.4133333333333336</v>
      </c>
      <c r="I14197" s="6">
        <v>2.9933333333333332</v>
      </c>
    </row>
    <row r="14198" spans="2:9" x14ac:dyDescent="0.2">
      <c r="B14198" s="5">
        <v>2019</v>
      </c>
      <c r="C14198" s="8" t="s">
        <v>2423</v>
      </c>
      <c r="D14198" s="2" t="s">
        <v>2424</v>
      </c>
      <c r="E14198" s="2" t="s">
        <v>2699</v>
      </c>
      <c r="F14198" s="2" t="s">
        <v>2704</v>
      </c>
      <c r="G14198" s="2">
        <v>156</v>
      </c>
      <c r="H14198" s="6">
        <v>2.68</v>
      </c>
      <c r="I14198" s="6">
        <v>2.8733333333333335</v>
      </c>
    </row>
    <row r="14199" spans="2:9" x14ac:dyDescent="0.2">
      <c r="B14199" s="5">
        <v>2019</v>
      </c>
      <c r="C14199" s="8" t="s">
        <v>2423</v>
      </c>
      <c r="D14199" s="2" t="s">
        <v>2424</v>
      </c>
      <c r="E14199" s="2" t="s">
        <v>2699</v>
      </c>
      <c r="F14199" s="2" t="s">
        <v>2705</v>
      </c>
      <c r="G14199" s="2">
        <v>168</v>
      </c>
      <c r="H14199" s="6">
        <v>2.72</v>
      </c>
      <c r="I14199" s="6">
        <v>2.9933333333333332</v>
      </c>
    </row>
    <row r="14200" spans="2:9" x14ac:dyDescent="0.2">
      <c r="B14200" s="5">
        <v>2019</v>
      </c>
      <c r="C14200" s="8" t="s">
        <v>2423</v>
      </c>
      <c r="D14200" s="2" t="s">
        <v>2424</v>
      </c>
      <c r="E14200" s="2" t="s">
        <v>2699</v>
      </c>
      <c r="F14200" s="2" t="s">
        <v>2706</v>
      </c>
      <c r="G14200" s="2">
        <v>120</v>
      </c>
      <c r="H14200" s="6">
        <v>2.74</v>
      </c>
      <c r="I14200" s="6">
        <v>2.8866666666666667</v>
      </c>
    </row>
    <row r="14201" spans="2:9" x14ac:dyDescent="0.2">
      <c r="B14201" s="5">
        <v>2019</v>
      </c>
      <c r="C14201" s="8" t="s">
        <v>2423</v>
      </c>
      <c r="D14201" s="2" t="s">
        <v>2424</v>
      </c>
      <c r="E14201" s="2" t="s">
        <v>2699</v>
      </c>
      <c r="F14201" s="2" t="s">
        <v>2707</v>
      </c>
      <c r="G14201" s="2">
        <v>132</v>
      </c>
      <c r="H14201" s="6">
        <v>2.3666666666666667</v>
      </c>
      <c r="I14201" s="6">
        <v>2.9133333333333336</v>
      </c>
    </row>
    <row r="14202" spans="2:9" x14ac:dyDescent="0.2">
      <c r="B14202" s="5">
        <v>2019</v>
      </c>
      <c r="C14202" s="8" t="s">
        <v>2423</v>
      </c>
      <c r="D14202" s="2" t="s">
        <v>2424</v>
      </c>
      <c r="E14202" s="2" t="s">
        <v>2699</v>
      </c>
      <c r="F14202" s="2" t="s">
        <v>2708</v>
      </c>
      <c r="G14202" s="2">
        <v>120</v>
      </c>
      <c r="H14202" s="6">
        <v>2.5466666666666669</v>
      </c>
      <c r="I14202" s="6">
        <v>2.9866666666666668</v>
      </c>
    </row>
    <row r="14203" spans="2:9" x14ac:dyDescent="0.2">
      <c r="B14203" s="5">
        <v>2019</v>
      </c>
      <c r="C14203" s="8" t="s">
        <v>2423</v>
      </c>
      <c r="D14203" s="2" t="s">
        <v>2424</v>
      </c>
      <c r="E14203" s="2" t="s">
        <v>2699</v>
      </c>
      <c r="F14203" s="2" t="s">
        <v>2709</v>
      </c>
      <c r="G14203" s="2">
        <v>156</v>
      </c>
      <c r="H14203" s="6">
        <v>2.6133333333333333</v>
      </c>
      <c r="I14203" s="6">
        <v>2.9866666666666668</v>
      </c>
    </row>
    <row r="14204" spans="2:9" x14ac:dyDescent="0.2">
      <c r="B14204" s="5">
        <v>2019</v>
      </c>
      <c r="C14204" s="8" t="s">
        <v>2423</v>
      </c>
      <c r="D14204" s="2" t="s">
        <v>2424</v>
      </c>
      <c r="E14204" s="2" t="s">
        <v>2699</v>
      </c>
      <c r="F14204" s="2" t="s">
        <v>2710</v>
      </c>
      <c r="G14204" s="2">
        <v>156</v>
      </c>
      <c r="H14204" s="6">
        <v>2.7266666666666666</v>
      </c>
      <c r="I14204" s="6">
        <v>2.8666666666666667</v>
      </c>
    </row>
    <row r="14205" spans="2:9" x14ac:dyDescent="0.2">
      <c r="B14205" s="5">
        <v>2019</v>
      </c>
      <c r="C14205" s="8" t="s">
        <v>2423</v>
      </c>
      <c r="D14205" s="2" t="s">
        <v>2424</v>
      </c>
      <c r="E14205" s="2" t="s">
        <v>2699</v>
      </c>
      <c r="F14205" s="2" t="s">
        <v>2711</v>
      </c>
      <c r="G14205" s="2">
        <v>168</v>
      </c>
      <c r="H14205" s="6">
        <v>2.3133333333333335</v>
      </c>
      <c r="I14205" s="6">
        <v>2.9866666666666668</v>
      </c>
    </row>
    <row r="14206" spans="2:9" x14ac:dyDescent="0.2">
      <c r="B14206" s="5">
        <v>2019</v>
      </c>
      <c r="C14206" s="8" t="s">
        <v>2423</v>
      </c>
      <c r="D14206" s="2" t="s">
        <v>2424</v>
      </c>
      <c r="E14206" s="2" t="s">
        <v>2699</v>
      </c>
      <c r="F14206" s="2" t="s">
        <v>2712</v>
      </c>
      <c r="G14206" s="2">
        <v>144</v>
      </c>
      <c r="H14206" s="6">
        <v>2.68</v>
      </c>
      <c r="I14206" s="6">
        <v>2.9733333333333332</v>
      </c>
    </row>
    <row r="14207" spans="2:9" x14ac:dyDescent="0.2">
      <c r="B14207" s="5">
        <v>2019</v>
      </c>
      <c r="C14207" s="8" t="s">
        <v>2423</v>
      </c>
      <c r="D14207" s="2" t="s">
        <v>2424</v>
      </c>
      <c r="E14207" s="2" t="s">
        <v>2699</v>
      </c>
      <c r="F14207" s="2" t="s">
        <v>2713</v>
      </c>
      <c r="G14207" s="2">
        <v>180</v>
      </c>
      <c r="H14207" s="6">
        <v>2.6533333333333333</v>
      </c>
      <c r="I14207" s="6">
        <v>2.96</v>
      </c>
    </row>
    <row r="14208" spans="2:9" x14ac:dyDescent="0.2">
      <c r="B14208" s="5">
        <v>2019</v>
      </c>
      <c r="C14208" s="8" t="s">
        <v>2423</v>
      </c>
      <c r="D14208" s="2" t="s">
        <v>2424</v>
      </c>
      <c r="E14208" s="2" t="s">
        <v>2699</v>
      </c>
      <c r="F14208" s="2" t="s">
        <v>2714</v>
      </c>
      <c r="G14208" s="2">
        <v>168</v>
      </c>
      <c r="H14208" s="6">
        <v>2.6866666666666665</v>
      </c>
      <c r="I14208" s="6">
        <v>2.92</v>
      </c>
    </row>
    <row r="14209" spans="2:9" x14ac:dyDescent="0.2">
      <c r="B14209" s="5">
        <v>2019</v>
      </c>
      <c r="C14209" s="8" t="s">
        <v>2423</v>
      </c>
      <c r="D14209" s="2" t="s">
        <v>2424</v>
      </c>
      <c r="E14209" s="2" t="s">
        <v>2699</v>
      </c>
      <c r="F14209" s="2" t="s">
        <v>2715</v>
      </c>
      <c r="G14209" s="2">
        <v>144</v>
      </c>
      <c r="H14209" s="6">
        <v>2.6933333333333334</v>
      </c>
      <c r="I14209" s="6">
        <v>2.9466666666666668</v>
      </c>
    </row>
    <row r="14210" spans="2:9" x14ac:dyDescent="0.2">
      <c r="B14210" s="5">
        <v>2019</v>
      </c>
      <c r="C14210" s="8" t="s">
        <v>2423</v>
      </c>
      <c r="D14210" s="2" t="s">
        <v>2424</v>
      </c>
      <c r="E14210" s="2" t="s">
        <v>2699</v>
      </c>
      <c r="F14210" s="2" t="s">
        <v>2716</v>
      </c>
      <c r="G14210" s="2">
        <v>132</v>
      </c>
      <c r="H14210" s="6">
        <v>2.3666666666666667</v>
      </c>
      <c r="I14210" s="6">
        <v>2.9466666666666668</v>
      </c>
    </row>
    <row r="14211" spans="2:9" x14ac:dyDescent="0.2">
      <c r="B14211" s="5">
        <v>2019</v>
      </c>
      <c r="C14211" s="8" t="s">
        <v>2423</v>
      </c>
      <c r="D14211" s="2" t="s">
        <v>2424</v>
      </c>
      <c r="E14211" s="2" t="s">
        <v>2699</v>
      </c>
      <c r="F14211" s="2" t="s">
        <v>2717</v>
      </c>
      <c r="G14211" s="2">
        <v>180</v>
      </c>
      <c r="H14211" s="6">
        <v>2.44</v>
      </c>
      <c r="I14211" s="6">
        <v>2.9533333333333331</v>
      </c>
    </row>
    <row r="14212" spans="2:9" x14ac:dyDescent="0.2">
      <c r="B14212" s="5">
        <v>2019</v>
      </c>
      <c r="C14212" s="8" t="s">
        <v>2423</v>
      </c>
      <c r="D14212" s="2" t="s">
        <v>2424</v>
      </c>
      <c r="E14212" s="2" t="s">
        <v>2699</v>
      </c>
      <c r="F14212" s="2" t="s">
        <v>2718</v>
      </c>
      <c r="G14212" s="2">
        <v>144</v>
      </c>
      <c r="H14212" s="6">
        <v>2.5466666666666669</v>
      </c>
      <c r="I14212" s="6">
        <v>2.88</v>
      </c>
    </row>
    <row r="14213" spans="2:9" x14ac:dyDescent="0.2">
      <c r="B14213" s="5">
        <v>2019</v>
      </c>
      <c r="C14213" s="8" t="s">
        <v>2423</v>
      </c>
      <c r="D14213" s="2" t="s">
        <v>2424</v>
      </c>
      <c r="E14213" s="2" t="s">
        <v>2699</v>
      </c>
      <c r="F14213" s="2" t="s">
        <v>2719</v>
      </c>
      <c r="G14213" s="2">
        <v>120</v>
      </c>
      <c r="H14213" s="6">
        <v>2.62</v>
      </c>
      <c r="I14213" s="6">
        <v>2.96</v>
      </c>
    </row>
    <row r="14214" spans="2:9" x14ac:dyDescent="0.2">
      <c r="B14214" s="5">
        <v>2019</v>
      </c>
      <c r="C14214" s="8" t="s">
        <v>2423</v>
      </c>
      <c r="D14214" s="2" t="s">
        <v>2424</v>
      </c>
      <c r="E14214" s="2" t="s">
        <v>2699</v>
      </c>
      <c r="F14214" s="2" t="s">
        <v>2720</v>
      </c>
      <c r="G14214" s="2">
        <v>168</v>
      </c>
      <c r="H14214" s="6">
        <v>2.3133333333333335</v>
      </c>
      <c r="I14214" s="6">
        <v>2.9733333333333332</v>
      </c>
    </row>
    <row r="14215" spans="2:9" x14ac:dyDescent="0.2">
      <c r="B14215" s="5">
        <v>2019</v>
      </c>
      <c r="C14215" s="8" t="s">
        <v>2423</v>
      </c>
      <c r="D14215" s="2" t="s">
        <v>2424</v>
      </c>
      <c r="E14215" s="2" t="s">
        <v>2699</v>
      </c>
      <c r="F14215" s="2" t="s">
        <v>2721</v>
      </c>
      <c r="G14215" s="2">
        <v>132</v>
      </c>
      <c r="H14215" s="6">
        <v>2.7066666666666666</v>
      </c>
      <c r="I14215" s="6">
        <v>2.9133333333333336</v>
      </c>
    </row>
    <row r="14216" spans="2:9" x14ac:dyDescent="0.2">
      <c r="B14216" s="5">
        <v>2019</v>
      </c>
      <c r="C14216" s="8" t="s">
        <v>2423</v>
      </c>
      <c r="D14216" s="2" t="s">
        <v>2424</v>
      </c>
      <c r="E14216" s="2" t="s">
        <v>2699</v>
      </c>
      <c r="F14216" s="2" t="s">
        <v>2722</v>
      </c>
      <c r="G14216" s="2">
        <v>156</v>
      </c>
      <c r="H14216" s="6">
        <v>2.6933333333333334</v>
      </c>
      <c r="I14216" s="6">
        <v>2.9</v>
      </c>
    </row>
    <row r="14217" spans="2:9" x14ac:dyDescent="0.2">
      <c r="B14217" s="5">
        <v>2019</v>
      </c>
      <c r="C14217" s="8" t="s">
        <v>2423</v>
      </c>
      <c r="D14217" s="2" t="s">
        <v>2424</v>
      </c>
      <c r="E14217" s="2" t="s">
        <v>2699</v>
      </c>
      <c r="F14217" s="2" t="s">
        <v>2723</v>
      </c>
      <c r="G14217" s="2">
        <v>168</v>
      </c>
      <c r="H14217" s="6">
        <v>2.3533333333333335</v>
      </c>
      <c r="I14217" s="6">
        <v>2.92</v>
      </c>
    </row>
    <row r="14218" spans="2:9" x14ac:dyDescent="0.2">
      <c r="B14218" s="5">
        <v>2019</v>
      </c>
      <c r="C14218" s="8" t="s">
        <v>2423</v>
      </c>
      <c r="D14218" s="2" t="s">
        <v>2424</v>
      </c>
      <c r="E14218" s="2" t="s">
        <v>3826</v>
      </c>
      <c r="F14218" s="2" t="s">
        <v>2724</v>
      </c>
      <c r="G14218" s="2">
        <v>168</v>
      </c>
      <c r="H14218" s="6">
        <v>2.6666666666666665</v>
      </c>
      <c r="I14218" s="6">
        <v>2.94</v>
      </c>
    </row>
    <row r="14219" spans="2:9" x14ac:dyDescent="0.2">
      <c r="B14219" s="5">
        <v>2019</v>
      </c>
      <c r="C14219" s="8" t="s">
        <v>2423</v>
      </c>
      <c r="D14219" s="2" t="s">
        <v>2424</v>
      </c>
      <c r="E14219" s="2" t="s">
        <v>3826</v>
      </c>
      <c r="F14219" s="2" t="s">
        <v>2725</v>
      </c>
      <c r="G14219" s="2">
        <v>168</v>
      </c>
      <c r="H14219" s="6">
        <v>2.2733333333333334</v>
      </c>
      <c r="I14219" s="6">
        <v>2.8733333333333335</v>
      </c>
    </row>
    <row r="14220" spans="2:9" x14ac:dyDescent="0.2">
      <c r="B14220" s="5">
        <v>2019</v>
      </c>
      <c r="C14220" s="8" t="s">
        <v>2423</v>
      </c>
      <c r="D14220" s="2" t="s">
        <v>2424</v>
      </c>
      <c r="E14220" s="2" t="s">
        <v>3826</v>
      </c>
      <c r="F14220" s="2" t="s">
        <v>2726</v>
      </c>
      <c r="G14220" s="2">
        <v>180</v>
      </c>
      <c r="H14220" s="6">
        <v>2.7266666666666666</v>
      </c>
      <c r="I14220" s="6">
        <v>2.9066666666666667</v>
      </c>
    </row>
    <row r="14221" spans="2:9" x14ac:dyDescent="0.2">
      <c r="B14221" s="5">
        <v>2019</v>
      </c>
      <c r="C14221" s="8" t="s">
        <v>2423</v>
      </c>
      <c r="D14221" s="2" t="s">
        <v>2424</v>
      </c>
      <c r="E14221" s="2" t="s">
        <v>2699</v>
      </c>
      <c r="F14221" s="2" t="s">
        <v>2727</v>
      </c>
      <c r="G14221" s="2">
        <v>156</v>
      </c>
      <c r="H14221" s="6">
        <v>2.78</v>
      </c>
      <c r="I14221" s="6">
        <v>2.9466666666666668</v>
      </c>
    </row>
    <row r="14222" spans="2:9" x14ac:dyDescent="0.2">
      <c r="B14222" s="5">
        <v>2019</v>
      </c>
      <c r="C14222" s="8" t="s">
        <v>2423</v>
      </c>
      <c r="D14222" s="2" t="s">
        <v>2424</v>
      </c>
      <c r="E14222" s="2" t="s">
        <v>2699</v>
      </c>
      <c r="F14222" s="2" t="s">
        <v>2728</v>
      </c>
      <c r="G14222" s="2">
        <v>168</v>
      </c>
      <c r="H14222" s="6">
        <v>2.76</v>
      </c>
      <c r="I14222" s="6">
        <v>2.9533333333333331</v>
      </c>
    </row>
    <row r="14223" spans="2:9" x14ac:dyDescent="0.2">
      <c r="B14223" s="5">
        <v>2019</v>
      </c>
      <c r="C14223" s="8" t="s">
        <v>2423</v>
      </c>
      <c r="D14223" s="2" t="s">
        <v>2424</v>
      </c>
      <c r="E14223" s="2" t="s">
        <v>2699</v>
      </c>
      <c r="F14223" s="2" t="s">
        <v>2729</v>
      </c>
      <c r="G14223" s="2">
        <v>168</v>
      </c>
      <c r="H14223" s="6">
        <v>2.5866666666666664</v>
      </c>
      <c r="I14223" s="6">
        <v>2.96</v>
      </c>
    </row>
    <row r="14224" spans="2:9" x14ac:dyDescent="0.2">
      <c r="B14224" s="5">
        <v>2019</v>
      </c>
      <c r="C14224" s="8" t="s">
        <v>2423</v>
      </c>
      <c r="D14224" s="2" t="s">
        <v>2424</v>
      </c>
      <c r="E14224" s="2" t="s">
        <v>2699</v>
      </c>
      <c r="F14224" s="2" t="s">
        <v>2730</v>
      </c>
      <c r="G14224" s="2">
        <v>156</v>
      </c>
      <c r="H14224" s="6">
        <v>2.62</v>
      </c>
      <c r="I14224" s="6">
        <v>2.9133333333333336</v>
      </c>
    </row>
    <row r="14225" spans="2:9" x14ac:dyDescent="0.2">
      <c r="B14225" s="5">
        <v>2019</v>
      </c>
      <c r="C14225" s="8" t="s">
        <v>2423</v>
      </c>
      <c r="D14225" s="2" t="s">
        <v>2424</v>
      </c>
      <c r="E14225" s="2" t="s">
        <v>2699</v>
      </c>
      <c r="F14225" s="2" t="s">
        <v>2731</v>
      </c>
      <c r="G14225" s="2">
        <v>144</v>
      </c>
      <c r="H14225" s="6">
        <v>2.2866666666666666</v>
      </c>
      <c r="I14225" s="6">
        <v>2.9733333333333332</v>
      </c>
    </row>
    <row r="14226" spans="2:9" x14ac:dyDescent="0.2">
      <c r="B14226" s="5">
        <v>2019</v>
      </c>
      <c r="C14226" s="8" t="s">
        <v>2423</v>
      </c>
      <c r="D14226" s="2" t="s">
        <v>2424</v>
      </c>
      <c r="E14226" s="2" t="s">
        <v>2699</v>
      </c>
      <c r="F14226" s="2" t="s">
        <v>2732</v>
      </c>
      <c r="G14226" s="2">
        <v>120</v>
      </c>
      <c r="H14226" s="6">
        <v>2.5266666666666668</v>
      </c>
      <c r="I14226" s="6">
        <v>2.9733333333333332</v>
      </c>
    </row>
    <row r="14227" spans="2:9" x14ac:dyDescent="0.2">
      <c r="B14227" s="5">
        <v>2019</v>
      </c>
      <c r="C14227" s="8" t="s">
        <v>2423</v>
      </c>
      <c r="D14227" s="2" t="s">
        <v>2424</v>
      </c>
      <c r="E14227" s="2" t="s">
        <v>2699</v>
      </c>
      <c r="F14227" s="2" t="s">
        <v>2733</v>
      </c>
      <c r="G14227" s="2">
        <v>144</v>
      </c>
      <c r="H14227" s="6">
        <v>2.2999999999999998</v>
      </c>
      <c r="I14227" s="6">
        <v>2.9066666666666667</v>
      </c>
    </row>
    <row r="14228" spans="2:9" x14ac:dyDescent="0.2">
      <c r="B14228" s="5">
        <v>2019</v>
      </c>
      <c r="C14228" s="8" t="s">
        <v>2423</v>
      </c>
      <c r="D14228" s="2" t="s">
        <v>2424</v>
      </c>
      <c r="E14228" s="2" t="s">
        <v>2699</v>
      </c>
      <c r="F14228" s="2" t="s">
        <v>2734</v>
      </c>
      <c r="G14228" s="2">
        <v>132</v>
      </c>
      <c r="H14228" s="6">
        <v>2.4266666666666667</v>
      </c>
      <c r="I14228" s="6">
        <v>2.8666666666666667</v>
      </c>
    </row>
    <row r="14229" spans="2:9" x14ac:dyDescent="0.2">
      <c r="B14229" s="5">
        <v>2019</v>
      </c>
      <c r="C14229" s="8" t="s">
        <v>2423</v>
      </c>
      <c r="D14229" s="2" t="s">
        <v>2424</v>
      </c>
      <c r="E14229" s="2" t="s">
        <v>2699</v>
      </c>
      <c r="F14229" s="2" t="s">
        <v>2735</v>
      </c>
      <c r="G14229" s="2">
        <v>180</v>
      </c>
      <c r="H14229" s="6">
        <v>2.68</v>
      </c>
      <c r="I14229" s="6">
        <v>2.9333333333333331</v>
      </c>
    </row>
    <row r="14230" spans="2:9" x14ac:dyDescent="0.2">
      <c r="B14230" s="5">
        <v>2019</v>
      </c>
      <c r="C14230" s="8" t="s">
        <v>2423</v>
      </c>
      <c r="D14230" s="2" t="s">
        <v>2424</v>
      </c>
      <c r="E14230" s="2" t="s">
        <v>2699</v>
      </c>
      <c r="F14230" s="2" t="s">
        <v>2736</v>
      </c>
      <c r="G14230" s="2">
        <v>156</v>
      </c>
      <c r="H14230" s="6">
        <v>2.78</v>
      </c>
      <c r="I14230" s="6">
        <v>2.94</v>
      </c>
    </row>
    <row r="14231" spans="2:9" x14ac:dyDescent="0.2">
      <c r="B14231" s="5">
        <v>2019</v>
      </c>
      <c r="C14231" s="8" t="s">
        <v>2423</v>
      </c>
      <c r="D14231" s="2" t="s">
        <v>2424</v>
      </c>
      <c r="E14231" s="2" t="s">
        <v>2699</v>
      </c>
      <c r="F14231" s="2" t="s">
        <v>2737</v>
      </c>
      <c r="G14231" s="2">
        <v>168</v>
      </c>
      <c r="H14231" s="6">
        <v>2.5933333333333333</v>
      </c>
      <c r="I14231" s="6">
        <v>2.9866666666666668</v>
      </c>
    </row>
    <row r="14232" spans="2:9" x14ac:dyDescent="0.2">
      <c r="B14232" s="5">
        <v>2019</v>
      </c>
      <c r="C14232" s="8" t="s">
        <v>2423</v>
      </c>
      <c r="D14232" s="2" t="s">
        <v>2424</v>
      </c>
      <c r="E14232" s="2" t="s">
        <v>2699</v>
      </c>
      <c r="F14232" s="2" t="s">
        <v>2738</v>
      </c>
      <c r="G14232" s="2">
        <v>156</v>
      </c>
      <c r="H14232" s="6">
        <v>2.4066666666666667</v>
      </c>
      <c r="I14232" s="6">
        <v>2.94</v>
      </c>
    </row>
    <row r="14233" spans="2:9" x14ac:dyDescent="0.2">
      <c r="B14233" s="5">
        <v>2019</v>
      </c>
      <c r="C14233" s="8" t="s">
        <v>2423</v>
      </c>
      <c r="D14233" s="2" t="s">
        <v>2424</v>
      </c>
      <c r="E14233" s="2" t="s">
        <v>2699</v>
      </c>
      <c r="F14233" s="2" t="s">
        <v>2739</v>
      </c>
      <c r="G14233" s="2">
        <v>120</v>
      </c>
      <c r="H14233" s="6">
        <v>2.6733333333333333</v>
      </c>
      <c r="I14233" s="6">
        <v>2.9</v>
      </c>
    </row>
    <row r="14234" spans="2:9" x14ac:dyDescent="0.2">
      <c r="B14234" s="5">
        <v>2019</v>
      </c>
      <c r="C14234" s="8" t="s">
        <v>2423</v>
      </c>
      <c r="D14234" s="2" t="s">
        <v>2424</v>
      </c>
      <c r="E14234" s="2" t="s">
        <v>2699</v>
      </c>
      <c r="F14234" s="2" t="s">
        <v>2740</v>
      </c>
      <c r="G14234" s="2">
        <v>120</v>
      </c>
      <c r="H14234" s="6">
        <v>2.3066666666666666</v>
      </c>
      <c r="I14234" s="6">
        <v>2.9933333333333332</v>
      </c>
    </row>
    <row r="14235" spans="2:9" x14ac:dyDescent="0.2">
      <c r="B14235" s="5">
        <v>2019</v>
      </c>
      <c r="C14235" s="8" t="s">
        <v>2423</v>
      </c>
      <c r="D14235" s="2" t="s">
        <v>2424</v>
      </c>
      <c r="E14235" s="2" t="s">
        <v>2699</v>
      </c>
      <c r="F14235" s="2" t="s">
        <v>2741</v>
      </c>
      <c r="G14235" s="2">
        <v>180</v>
      </c>
      <c r="H14235" s="6">
        <v>2.54</v>
      </c>
      <c r="I14235" s="6">
        <v>2.88</v>
      </c>
    </row>
    <row r="14236" spans="2:9" x14ac:dyDescent="0.2">
      <c r="B14236" s="5">
        <v>2019</v>
      </c>
      <c r="C14236" s="8" t="s">
        <v>2423</v>
      </c>
      <c r="D14236" s="2" t="s">
        <v>2424</v>
      </c>
      <c r="E14236" s="2" t="s">
        <v>2699</v>
      </c>
      <c r="F14236" s="2" t="s">
        <v>2742</v>
      </c>
      <c r="G14236" s="2">
        <v>132</v>
      </c>
      <c r="H14236" s="6">
        <v>2.3199999999999998</v>
      </c>
      <c r="I14236" s="6">
        <v>2.9066666666666667</v>
      </c>
    </row>
    <row r="14237" spans="2:9" x14ac:dyDescent="0.2">
      <c r="B14237" s="5">
        <v>2019</v>
      </c>
      <c r="C14237" s="8" t="s">
        <v>2423</v>
      </c>
      <c r="D14237" s="2" t="s">
        <v>2424</v>
      </c>
      <c r="E14237" s="2" t="s">
        <v>2699</v>
      </c>
      <c r="F14237" s="2" t="s">
        <v>2743</v>
      </c>
      <c r="G14237" s="2">
        <v>144</v>
      </c>
      <c r="H14237" s="6">
        <v>2.4466666666666668</v>
      </c>
      <c r="I14237" s="6">
        <v>2.8866666666666667</v>
      </c>
    </row>
    <row r="14238" spans="2:9" x14ac:dyDescent="0.2">
      <c r="B14238" s="5">
        <v>2019</v>
      </c>
      <c r="C14238" s="8" t="s">
        <v>2423</v>
      </c>
      <c r="D14238" s="2" t="s">
        <v>2424</v>
      </c>
      <c r="E14238" s="2" t="s">
        <v>2699</v>
      </c>
      <c r="F14238" s="2" t="s">
        <v>2744</v>
      </c>
      <c r="G14238" s="2">
        <v>168</v>
      </c>
      <c r="H14238" s="6">
        <v>2.6533333333333333</v>
      </c>
      <c r="I14238" s="6">
        <v>2.94</v>
      </c>
    </row>
    <row r="14239" spans="2:9" x14ac:dyDescent="0.2">
      <c r="B14239" s="5">
        <v>2019</v>
      </c>
      <c r="C14239" s="8" t="s">
        <v>2423</v>
      </c>
      <c r="D14239" s="2" t="s">
        <v>2424</v>
      </c>
      <c r="E14239" s="2" t="s">
        <v>2699</v>
      </c>
      <c r="F14239" s="2" t="s">
        <v>2745</v>
      </c>
      <c r="G14239" s="2">
        <v>156</v>
      </c>
      <c r="H14239" s="6">
        <v>2.5333333333333332</v>
      </c>
      <c r="I14239" s="6">
        <v>2.9333333333333331</v>
      </c>
    </row>
    <row r="14240" spans="2:9" x14ac:dyDescent="0.2">
      <c r="B14240" s="5">
        <v>2019</v>
      </c>
      <c r="C14240" s="8" t="s">
        <v>2423</v>
      </c>
      <c r="D14240" s="2" t="s">
        <v>2424</v>
      </c>
      <c r="E14240" s="2" t="s">
        <v>2699</v>
      </c>
      <c r="F14240" s="2" t="s">
        <v>2746</v>
      </c>
      <c r="G14240" s="2">
        <v>120</v>
      </c>
      <c r="H14240" s="6">
        <v>2.5933333333333333</v>
      </c>
      <c r="I14240" s="6">
        <v>2.88</v>
      </c>
    </row>
    <row r="14241" spans="2:9" x14ac:dyDescent="0.2">
      <c r="B14241" s="5">
        <v>2019</v>
      </c>
      <c r="C14241" s="8" t="s">
        <v>2423</v>
      </c>
      <c r="D14241" s="2" t="s">
        <v>2424</v>
      </c>
      <c r="E14241" s="2" t="s">
        <v>2699</v>
      </c>
      <c r="F14241" s="2" t="s">
        <v>2747</v>
      </c>
      <c r="G14241" s="2">
        <v>120</v>
      </c>
      <c r="H14241" s="6">
        <v>2.7266666666666666</v>
      </c>
      <c r="I14241" s="6">
        <v>2.94</v>
      </c>
    </row>
    <row r="14242" spans="2:9" x14ac:dyDescent="0.2">
      <c r="B14242" s="5">
        <v>2019</v>
      </c>
      <c r="C14242" s="8" t="s">
        <v>2423</v>
      </c>
      <c r="D14242" s="2" t="s">
        <v>2424</v>
      </c>
      <c r="E14242" s="2" t="s">
        <v>2699</v>
      </c>
      <c r="F14242" s="2" t="s">
        <v>2748</v>
      </c>
      <c r="G14242" s="2">
        <v>168</v>
      </c>
      <c r="H14242" s="6">
        <v>2.2866666666666666</v>
      </c>
      <c r="I14242" s="6">
        <v>2.9266666666666667</v>
      </c>
    </row>
    <row r="14243" spans="2:9" x14ac:dyDescent="0.2">
      <c r="B14243" s="5">
        <v>2019</v>
      </c>
      <c r="C14243" s="8" t="s">
        <v>2423</v>
      </c>
      <c r="D14243" s="2" t="s">
        <v>2424</v>
      </c>
      <c r="E14243" s="2" t="s">
        <v>2699</v>
      </c>
      <c r="F14243" s="2" t="s">
        <v>2749</v>
      </c>
      <c r="G14243" s="2">
        <v>144</v>
      </c>
      <c r="H14243" s="6">
        <v>2.5</v>
      </c>
      <c r="I14243" s="6">
        <v>3</v>
      </c>
    </row>
    <row r="14244" spans="2:9" x14ac:dyDescent="0.2">
      <c r="B14244" s="5">
        <v>2019</v>
      </c>
      <c r="C14244" s="8" t="s">
        <v>2423</v>
      </c>
      <c r="D14244" s="2" t="s">
        <v>2424</v>
      </c>
      <c r="E14244" s="2" t="s">
        <v>2699</v>
      </c>
      <c r="F14244" s="2" t="s">
        <v>2750</v>
      </c>
      <c r="G14244" s="2">
        <v>144</v>
      </c>
      <c r="H14244" s="6">
        <v>2.2733333333333334</v>
      </c>
      <c r="I14244" s="6">
        <v>2.8866666666666667</v>
      </c>
    </row>
    <row r="14245" spans="2:9" x14ac:dyDescent="0.2">
      <c r="B14245" s="5">
        <v>2019</v>
      </c>
      <c r="C14245" s="8" t="s">
        <v>2423</v>
      </c>
      <c r="D14245" s="2" t="s">
        <v>2424</v>
      </c>
      <c r="E14245" s="2" t="s">
        <v>3826</v>
      </c>
      <c r="F14245" s="2" t="s">
        <v>2751</v>
      </c>
      <c r="G14245" s="2">
        <v>120</v>
      </c>
      <c r="H14245" s="6">
        <v>2.36</v>
      </c>
      <c r="I14245" s="6">
        <v>2.9133333333333336</v>
      </c>
    </row>
    <row r="14246" spans="2:9" x14ac:dyDescent="0.2">
      <c r="B14246" s="5">
        <v>2019</v>
      </c>
      <c r="C14246" s="8" t="s">
        <v>2423</v>
      </c>
      <c r="D14246" s="2" t="s">
        <v>2424</v>
      </c>
      <c r="E14246" s="2" t="s">
        <v>3826</v>
      </c>
      <c r="F14246" s="2" t="s">
        <v>2752</v>
      </c>
      <c r="G14246" s="2">
        <v>180</v>
      </c>
      <c r="H14246" s="6">
        <v>2.3933333333333335</v>
      </c>
      <c r="I14246" s="6">
        <v>2.9</v>
      </c>
    </row>
    <row r="14247" spans="2:9" x14ac:dyDescent="0.2">
      <c r="B14247" s="5">
        <v>2019</v>
      </c>
      <c r="C14247" s="8" t="s">
        <v>2423</v>
      </c>
      <c r="D14247" s="2" t="s">
        <v>2424</v>
      </c>
      <c r="E14247" s="2" t="s">
        <v>2699</v>
      </c>
      <c r="F14247" s="2" t="s">
        <v>2753</v>
      </c>
      <c r="G14247" s="2">
        <v>132</v>
      </c>
      <c r="H14247" s="6">
        <v>2.2733333333333334</v>
      </c>
      <c r="I14247" s="6">
        <v>2.96</v>
      </c>
    </row>
    <row r="14248" spans="2:9" x14ac:dyDescent="0.2">
      <c r="B14248" s="5">
        <v>2019</v>
      </c>
      <c r="C14248" s="8" t="s">
        <v>2423</v>
      </c>
      <c r="D14248" s="2" t="s">
        <v>2424</v>
      </c>
      <c r="E14248" s="2" t="s">
        <v>2699</v>
      </c>
      <c r="F14248" s="2" t="s">
        <v>2754</v>
      </c>
      <c r="G14248" s="2">
        <v>132</v>
      </c>
      <c r="H14248" s="6">
        <v>2.7066666666666666</v>
      </c>
      <c r="I14248" s="6">
        <v>2.8866666666666667</v>
      </c>
    </row>
    <row r="14249" spans="2:9" x14ac:dyDescent="0.2">
      <c r="B14249" s="5">
        <v>2019</v>
      </c>
      <c r="C14249" s="8" t="s">
        <v>2423</v>
      </c>
      <c r="D14249" s="2" t="s">
        <v>2424</v>
      </c>
      <c r="E14249" s="2" t="s">
        <v>2699</v>
      </c>
      <c r="F14249" s="2" t="s">
        <v>2755</v>
      </c>
      <c r="G14249" s="2">
        <v>168</v>
      </c>
      <c r="H14249" s="6">
        <v>2.3666666666666667</v>
      </c>
      <c r="I14249" s="6">
        <v>2.9133333333333336</v>
      </c>
    </row>
    <row r="14250" spans="2:9" x14ac:dyDescent="0.2">
      <c r="B14250" s="5">
        <v>2019</v>
      </c>
      <c r="C14250" s="8" t="s">
        <v>2423</v>
      </c>
      <c r="D14250" s="2" t="s">
        <v>2424</v>
      </c>
      <c r="E14250" s="2" t="s">
        <v>2699</v>
      </c>
      <c r="F14250" s="2" t="s">
        <v>2756</v>
      </c>
      <c r="G14250" s="2">
        <v>132</v>
      </c>
      <c r="H14250" s="6">
        <v>2.44</v>
      </c>
      <c r="I14250" s="6">
        <v>2.9466666666666668</v>
      </c>
    </row>
    <row r="14251" spans="2:9" x14ac:dyDescent="0.2">
      <c r="B14251" s="5">
        <v>2019</v>
      </c>
      <c r="C14251" s="8" t="s">
        <v>2423</v>
      </c>
      <c r="D14251" s="2" t="s">
        <v>2424</v>
      </c>
      <c r="E14251" s="2" t="s">
        <v>2699</v>
      </c>
      <c r="F14251" s="2" t="s">
        <v>2757</v>
      </c>
      <c r="G14251" s="2">
        <v>180</v>
      </c>
      <c r="H14251" s="6">
        <v>2.5466666666666669</v>
      </c>
      <c r="I14251" s="6">
        <v>2.8933333333333335</v>
      </c>
    </row>
    <row r="14252" spans="2:9" x14ac:dyDescent="0.2">
      <c r="B14252" s="5">
        <v>2019</v>
      </c>
      <c r="C14252" s="8" t="s">
        <v>2423</v>
      </c>
      <c r="D14252" s="2" t="s">
        <v>2424</v>
      </c>
      <c r="E14252" s="2" t="s">
        <v>2699</v>
      </c>
      <c r="F14252" s="2" t="s">
        <v>2758</v>
      </c>
      <c r="G14252" s="2">
        <v>144</v>
      </c>
      <c r="H14252" s="6">
        <v>2.4133333333333336</v>
      </c>
      <c r="I14252" s="6">
        <v>2.9333333333333331</v>
      </c>
    </row>
    <row r="14253" spans="2:9" x14ac:dyDescent="0.2">
      <c r="B14253" s="5">
        <v>2019</v>
      </c>
      <c r="C14253" s="8" t="s">
        <v>2423</v>
      </c>
      <c r="D14253" s="2" t="s">
        <v>2424</v>
      </c>
      <c r="E14253" s="2" t="s">
        <v>2699</v>
      </c>
      <c r="F14253" s="2" t="s">
        <v>2759</v>
      </c>
      <c r="G14253" s="2">
        <v>144</v>
      </c>
      <c r="H14253" s="6">
        <v>2.4933333333333332</v>
      </c>
      <c r="I14253" s="6">
        <v>2.9533333333333331</v>
      </c>
    </row>
    <row r="14254" spans="2:9" x14ac:dyDescent="0.2">
      <c r="B14254" s="5">
        <v>2019</v>
      </c>
      <c r="C14254" s="8" t="s">
        <v>2423</v>
      </c>
      <c r="D14254" s="2" t="s">
        <v>2424</v>
      </c>
      <c r="E14254" s="2" t="s">
        <v>2699</v>
      </c>
      <c r="F14254" s="2" t="s">
        <v>2760</v>
      </c>
      <c r="G14254" s="2">
        <v>156</v>
      </c>
      <c r="H14254" s="6">
        <v>2.3733333333333335</v>
      </c>
      <c r="I14254" s="6">
        <v>2.8866666666666667</v>
      </c>
    </row>
    <row r="14255" spans="2:9" x14ac:dyDescent="0.2">
      <c r="B14255" s="5">
        <v>2019</v>
      </c>
      <c r="C14255" s="8" t="s">
        <v>2423</v>
      </c>
      <c r="D14255" s="2" t="s">
        <v>2424</v>
      </c>
      <c r="E14255" s="2" t="s">
        <v>2699</v>
      </c>
      <c r="F14255" s="2" t="s">
        <v>2761</v>
      </c>
      <c r="G14255" s="2">
        <v>156</v>
      </c>
      <c r="H14255" s="6">
        <v>2.3466666666666667</v>
      </c>
      <c r="I14255" s="6">
        <v>2.8933333333333335</v>
      </c>
    </row>
    <row r="14256" spans="2:9" x14ac:dyDescent="0.2">
      <c r="B14256" s="5">
        <v>2019</v>
      </c>
      <c r="C14256" s="8" t="s">
        <v>2762</v>
      </c>
      <c r="D14256" s="2" t="s">
        <v>98</v>
      </c>
      <c r="E14256" s="2" t="s">
        <v>281</v>
      </c>
      <c r="F14256" s="2" t="s">
        <v>2763</v>
      </c>
      <c r="G14256" s="2">
        <v>432</v>
      </c>
      <c r="H14256" s="6">
        <v>6.6333333333333337</v>
      </c>
      <c r="I14256" s="6">
        <v>7.76</v>
      </c>
    </row>
    <row r="14257" spans="2:9" x14ac:dyDescent="0.2">
      <c r="B14257" s="5">
        <v>2019</v>
      </c>
      <c r="C14257" s="8" t="s">
        <v>2762</v>
      </c>
      <c r="D14257" s="2" t="s">
        <v>2764</v>
      </c>
      <c r="E14257" s="2" t="s">
        <v>281</v>
      </c>
      <c r="F14257" s="2" t="s">
        <v>2765</v>
      </c>
      <c r="G14257" s="2">
        <v>1320</v>
      </c>
      <c r="H14257" s="2">
        <v>0.62</v>
      </c>
      <c r="I14257" s="2">
        <v>0.92</v>
      </c>
    </row>
    <row r="14258" spans="2:9" x14ac:dyDescent="0.2">
      <c r="B14258" s="5">
        <v>2019</v>
      </c>
      <c r="C14258" s="8" t="s">
        <v>2762</v>
      </c>
      <c r="D14258" s="2" t="s">
        <v>2764</v>
      </c>
      <c r="E14258" s="2" t="s">
        <v>281</v>
      </c>
      <c r="F14258" s="2" t="s">
        <v>2766</v>
      </c>
      <c r="G14258" s="2">
        <v>1296</v>
      </c>
      <c r="H14258" s="2">
        <v>0.66</v>
      </c>
      <c r="I14258" s="2">
        <v>1.18</v>
      </c>
    </row>
    <row r="14259" spans="2:9" x14ac:dyDescent="0.2">
      <c r="B14259" s="5">
        <v>2019</v>
      </c>
      <c r="C14259" s="8" t="s">
        <v>2762</v>
      </c>
      <c r="D14259" s="2" t="s">
        <v>2764</v>
      </c>
      <c r="E14259" s="2" t="s">
        <v>281</v>
      </c>
      <c r="F14259" s="2" t="s">
        <v>2767</v>
      </c>
      <c r="G14259" s="2">
        <v>1524</v>
      </c>
      <c r="H14259" s="2">
        <v>0.81</v>
      </c>
      <c r="I14259" s="2">
        <v>1.02</v>
      </c>
    </row>
    <row r="14260" spans="2:9" x14ac:dyDescent="0.2">
      <c r="B14260" s="5">
        <v>2019</v>
      </c>
      <c r="C14260" s="8" t="s">
        <v>2762</v>
      </c>
      <c r="D14260" s="2" t="s">
        <v>2764</v>
      </c>
      <c r="E14260" s="2" t="s">
        <v>281</v>
      </c>
      <c r="F14260" s="2" t="s">
        <v>2768</v>
      </c>
      <c r="G14260" s="2">
        <v>1284</v>
      </c>
      <c r="H14260" s="2">
        <v>0.62</v>
      </c>
      <c r="I14260" s="2">
        <v>1.0900000000000001</v>
      </c>
    </row>
    <row r="14261" spans="2:9" x14ac:dyDescent="0.2">
      <c r="B14261" s="5">
        <v>2019</v>
      </c>
      <c r="C14261" s="8" t="s">
        <v>2762</v>
      </c>
      <c r="D14261" s="2" t="s">
        <v>2764</v>
      </c>
      <c r="E14261" s="2" t="s">
        <v>281</v>
      </c>
      <c r="F14261" s="2" t="s">
        <v>2769</v>
      </c>
      <c r="G14261" s="2">
        <v>1620</v>
      </c>
      <c r="H14261" s="2">
        <v>0.6</v>
      </c>
      <c r="I14261" s="2">
        <v>0.92</v>
      </c>
    </row>
    <row r="14262" spans="2:9" x14ac:dyDescent="0.2">
      <c r="B14262" s="5">
        <v>2019</v>
      </c>
      <c r="C14262" s="8" t="s">
        <v>2762</v>
      </c>
      <c r="D14262" s="2" t="s">
        <v>2764</v>
      </c>
      <c r="E14262" s="2" t="s">
        <v>281</v>
      </c>
      <c r="F14262" s="2" t="s">
        <v>2770</v>
      </c>
      <c r="G14262" s="2">
        <v>1632</v>
      </c>
      <c r="H14262" s="2">
        <v>0.84</v>
      </c>
      <c r="I14262" s="2">
        <v>0.91</v>
      </c>
    </row>
    <row r="14263" spans="2:9" x14ac:dyDescent="0.2">
      <c r="B14263" s="5">
        <v>2019</v>
      </c>
      <c r="C14263" s="8" t="s">
        <v>2762</v>
      </c>
      <c r="D14263" s="2" t="s">
        <v>2764</v>
      </c>
      <c r="E14263" s="2" t="s">
        <v>281</v>
      </c>
      <c r="F14263" s="2" t="s">
        <v>2771</v>
      </c>
      <c r="G14263" s="2">
        <v>1680</v>
      </c>
      <c r="H14263" s="2">
        <v>0.79</v>
      </c>
      <c r="I14263" s="2">
        <v>1.18</v>
      </c>
    </row>
    <row r="14264" spans="2:9" x14ac:dyDescent="0.2">
      <c r="B14264" s="5">
        <v>2019</v>
      </c>
      <c r="C14264" s="8" t="s">
        <v>2762</v>
      </c>
      <c r="D14264" s="2" t="s">
        <v>2764</v>
      </c>
      <c r="E14264" s="2" t="s">
        <v>281</v>
      </c>
      <c r="F14264" s="2" t="s">
        <v>2772</v>
      </c>
      <c r="G14264" s="2">
        <v>1248</v>
      </c>
      <c r="H14264" s="2">
        <v>0.67</v>
      </c>
      <c r="I14264" s="2">
        <v>1.0900000000000001</v>
      </c>
    </row>
    <row r="14265" spans="2:9" x14ac:dyDescent="0.2">
      <c r="B14265" s="5">
        <v>2019</v>
      </c>
      <c r="C14265" s="8" t="s">
        <v>2762</v>
      </c>
      <c r="D14265" s="2" t="s">
        <v>2764</v>
      </c>
      <c r="E14265" s="2" t="s">
        <v>281</v>
      </c>
      <c r="F14265" s="2" t="s">
        <v>2773</v>
      </c>
      <c r="G14265" s="2">
        <v>1476</v>
      </c>
      <c r="H14265" s="2">
        <v>0.69</v>
      </c>
      <c r="I14265" s="2">
        <v>1.1399999999999999</v>
      </c>
    </row>
    <row r="14266" spans="2:9" x14ac:dyDescent="0.2">
      <c r="B14266" s="5">
        <v>2019</v>
      </c>
      <c r="C14266" s="8" t="s">
        <v>2762</v>
      </c>
      <c r="D14266" s="2" t="s">
        <v>2764</v>
      </c>
      <c r="E14266" s="2" t="s">
        <v>281</v>
      </c>
      <c r="F14266" s="2" t="s">
        <v>2774</v>
      </c>
      <c r="G14266" s="2">
        <v>1536</v>
      </c>
      <c r="H14266" s="2">
        <v>0.69</v>
      </c>
      <c r="I14266" s="2">
        <v>1.19</v>
      </c>
    </row>
    <row r="14267" spans="2:9" x14ac:dyDescent="0.2">
      <c r="B14267" s="5">
        <v>2019</v>
      </c>
      <c r="C14267" s="8" t="s">
        <v>2762</v>
      </c>
      <c r="D14267" s="2" t="s">
        <v>2764</v>
      </c>
      <c r="E14267" s="2" t="s">
        <v>281</v>
      </c>
      <c r="F14267" s="2" t="s">
        <v>2775</v>
      </c>
      <c r="G14267" s="2">
        <v>1620</v>
      </c>
      <c r="H14267" s="2">
        <v>0.78</v>
      </c>
      <c r="I14267" s="2">
        <v>0.98</v>
      </c>
    </row>
    <row r="14268" spans="2:9" x14ac:dyDescent="0.2">
      <c r="B14268" s="5">
        <v>2019</v>
      </c>
      <c r="C14268" s="8" t="s">
        <v>2762</v>
      </c>
      <c r="D14268" s="2" t="s">
        <v>2764</v>
      </c>
      <c r="E14268" s="2" t="s">
        <v>281</v>
      </c>
      <c r="F14268" s="2" t="s">
        <v>2776</v>
      </c>
      <c r="G14268" s="2">
        <v>1536</v>
      </c>
      <c r="H14268" s="2">
        <v>0.72</v>
      </c>
      <c r="I14268" s="2">
        <v>0.95</v>
      </c>
    </row>
    <row r="14269" spans="2:9" x14ac:dyDescent="0.2">
      <c r="B14269" s="5">
        <v>2019</v>
      </c>
      <c r="C14269" s="8" t="s">
        <v>2762</v>
      </c>
      <c r="D14269" s="2" t="s">
        <v>2764</v>
      </c>
      <c r="E14269" s="2" t="s">
        <v>281</v>
      </c>
      <c r="F14269" s="2" t="s">
        <v>2777</v>
      </c>
      <c r="G14269" s="2">
        <v>1596</v>
      </c>
      <c r="H14269" s="2">
        <v>0.71</v>
      </c>
      <c r="I14269" s="2">
        <v>0.94</v>
      </c>
    </row>
    <row r="14270" spans="2:9" x14ac:dyDescent="0.2">
      <c r="B14270" s="5">
        <v>2019</v>
      </c>
      <c r="C14270" s="8" t="s">
        <v>2762</v>
      </c>
      <c r="D14270" s="2" t="s">
        <v>2764</v>
      </c>
      <c r="E14270" s="2" t="s">
        <v>281</v>
      </c>
      <c r="F14270" s="2" t="s">
        <v>2778</v>
      </c>
      <c r="G14270" s="2">
        <v>1584</v>
      </c>
      <c r="H14270" s="2">
        <v>0.62</v>
      </c>
      <c r="I14270" s="2">
        <v>1.05</v>
      </c>
    </row>
    <row r="14271" spans="2:9" x14ac:dyDescent="0.2">
      <c r="B14271" s="5">
        <v>2019</v>
      </c>
      <c r="C14271" s="8" t="s">
        <v>2762</v>
      </c>
      <c r="D14271" s="2" t="s">
        <v>2764</v>
      </c>
      <c r="E14271" s="2" t="s">
        <v>281</v>
      </c>
      <c r="F14271" s="2" t="s">
        <v>2779</v>
      </c>
      <c r="G14271" s="2">
        <v>1272</v>
      </c>
      <c r="H14271" s="2">
        <v>0.89</v>
      </c>
      <c r="I14271" s="2">
        <v>1.19</v>
      </c>
    </row>
    <row r="14272" spans="2:9" x14ac:dyDescent="0.2">
      <c r="B14272" s="5">
        <v>2019</v>
      </c>
      <c r="C14272" s="8" t="s">
        <v>2762</v>
      </c>
      <c r="D14272" s="2" t="s">
        <v>2764</v>
      </c>
      <c r="E14272" s="2" t="s">
        <v>281</v>
      </c>
      <c r="F14272" s="2" t="s">
        <v>2780</v>
      </c>
      <c r="G14272" s="2">
        <v>1320</v>
      </c>
      <c r="H14272" s="2">
        <v>0.85</v>
      </c>
      <c r="I14272" s="2">
        <v>1.1599999999999999</v>
      </c>
    </row>
    <row r="14273" spans="2:9" x14ac:dyDescent="0.2">
      <c r="B14273" s="5">
        <v>2019</v>
      </c>
      <c r="C14273" s="8" t="s">
        <v>2762</v>
      </c>
      <c r="D14273" s="2" t="s">
        <v>2764</v>
      </c>
      <c r="E14273" s="2" t="s">
        <v>281</v>
      </c>
      <c r="F14273" s="2" t="s">
        <v>2781</v>
      </c>
      <c r="G14273" s="2">
        <v>1656</v>
      </c>
      <c r="H14273" s="2">
        <v>0.79</v>
      </c>
      <c r="I14273" s="2">
        <v>1.08</v>
      </c>
    </row>
    <row r="14274" spans="2:9" x14ac:dyDescent="0.2">
      <c r="B14274" s="5">
        <v>2019</v>
      </c>
      <c r="C14274" s="8" t="s">
        <v>2762</v>
      </c>
      <c r="D14274" s="2" t="s">
        <v>2764</v>
      </c>
      <c r="E14274" s="2" t="s">
        <v>281</v>
      </c>
      <c r="F14274" s="2" t="s">
        <v>2782</v>
      </c>
      <c r="G14274" s="2">
        <v>1356</v>
      </c>
      <c r="H14274" s="2">
        <v>0.69</v>
      </c>
      <c r="I14274" s="2">
        <v>1.18</v>
      </c>
    </row>
    <row r="14275" spans="2:9" x14ac:dyDescent="0.2">
      <c r="B14275" s="5">
        <v>2019</v>
      </c>
      <c r="C14275" s="8" t="s">
        <v>2762</v>
      </c>
      <c r="D14275" s="2" t="s">
        <v>2764</v>
      </c>
      <c r="E14275" s="2" t="s">
        <v>281</v>
      </c>
      <c r="F14275" s="2" t="s">
        <v>2783</v>
      </c>
      <c r="G14275" s="2">
        <v>1488</v>
      </c>
      <c r="H14275" s="2">
        <v>0.74</v>
      </c>
      <c r="I14275" s="2">
        <v>1.05</v>
      </c>
    </row>
    <row r="14276" spans="2:9" x14ac:dyDescent="0.2">
      <c r="B14276" s="5">
        <v>2019</v>
      </c>
      <c r="C14276" s="8" t="s">
        <v>2762</v>
      </c>
      <c r="D14276" s="2" t="s">
        <v>2764</v>
      </c>
      <c r="E14276" s="2" t="s">
        <v>281</v>
      </c>
      <c r="F14276" s="2" t="s">
        <v>2784</v>
      </c>
      <c r="G14276" s="2">
        <v>1260</v>
      </c>
      <c r="H14276" s="2">
        <v>0.78</v>
      </c>
      <c r="I14276" s="2">
        <v>0.91</v>
      </c>
    </row>
    <row r="14277" spans="2:9" x14ac:dyDescent="0.2">
      <c r="B14277" s="5">
        <v>2019</v>
      </c>
      <c r="C14277" s="8" t="s">
        <v>2762</v>
      </c>
      <c r="D14277" s="2" t="s">
        <v>2764</v>
      </c>
      <c r="E14277" s="2" t="s">
        <v>281</v>
      </c>
      <c r="F14277" s="2" t="s">
        <v>2785</v>
      </c>
      <c r="G14277" s="2">
        <v>1308</v>
      </c>
      <c r="H14277" s="2">
        <v>0.81</v>
      </c>
      <c r="I14277" s="2">
        <v>0.92</v>
      </c>
    </row>
    <row r="14278" spans="2:9" x14ac:dyDescent="0.2">
      <c r="B14278" s="5">
        <v>2019</v>
      </c>
      <c r="C14278" s="8" t="s">
        <v>2762</v>
      </c>
      <c r="D14278" s="2" t="s">
        <v>2764</v>
      </c>
      <c r="E14278" s="2" t="s">
        <v>281</v>
      </c>
      <c r="F14278" s="2" t="s">
        <v>2786</v>
      </c>
      <c r="G14278" s="2">
        <v>1488</v>
      </c>
      <c r="H14278" s="2">
        <v>0.82</v>
      </c>
      <c r="I14278" s="2">
        <v>1.03</v>
      </c>
    </row>
    <row r="14279" spans="2:9" x14ac:dyDescent="0.2">
      <c r="B14279" s="5">
        <v>2019</v>
      </c>
      <c r="C14279" s="8" t="s">
        <v>2762</v>
      </c>
      <c r="D14279" s="2" t="s">
        <v>2764</v>
      </c>
      <c r="E14279" s="2" t="s">
        <v>281</v>
      </c>
      <c r="F14279" s="2" t="s">
        <v>2787</v>
      </c>
      <c r="G14279" s="2">
        <v>1596</v>
      </c>
      <c r="H14279" s="2">
        <v>0.64</v>
      </c>
      <c r="I14279" s="2">
        <v>1.03</v>
      </c>
    </row>
    <row r="14280" spans="2:9" x14ac:dyDescent="0.2">
      <c r="B14280" s="5">
        <v>2019</v>
      </c>
      <c r="C14280" s="8" t="s">
        <v>2762</v>
      </c>
      <c r="D14280" s="2" t="s">
        <v>2764</v>
      </c>
      <c r="E14280" s="2" t="s">
        <v>281</v>
      </c>
      <c r="F14280" s="2" t="s">
        <v>2788</v>
      </c>
      <c r="G14280" s="2">
        <v>1584</v>
      </c>
      <c r="H14280" s="2">
        <v>0.78</v>
      </c>
      <c r="I14280" s="2">
        <v>0.94</v>
      </c>
    </row>
    <row r="14281" spans="2:9" x14ac:dyDescent="0.2">
      <c r="B14281" s="5">
        <v>2019</v>
      </c>
      <c r="C14281" s="8" t="s">
        <v>2762</v>
      </c>
      <c r="D14281" s="2" t="s">
        <v>2764</v>
      </c>
      <c r="E14281" s="2" t="s">
        <v>281</v>
      </c>
      <c r="F14281" s="2" t="s">
        <v>2789</v>
      </c>
      <c r="G14281" s="2">
        <v>1524</v>
      </c>
      <c r="H14281" s="2">
        <v>0.67</v>
      </c>
      <c r="I14281" s="2">
        <v>1.03</v>
      </c>
    </row>
    <row r="14282" spans="2:9" x14ac:dyDescent="0.2">
      <c r="B14282" s="5">
        <v>2019</v>
      </c>
      <c r="C14282" s="8" t="s">
        <v>2762</v>
      </c>
      <c r="D14282" s="2" t="s">
        <v>2764</v>
      </c>
      <c r="E14282" s="2" t="s">
        <v>281</v>
      </c>
      <c r="F14282" s="2" t="s">
        <v>2790</v>
      </c>
      <c r="G14282" s="2">
        <v>1332</v>
      </c>
      <c r="H14282" s="2">
        <v>0.6</v>
      </c>
      <c r="I14282" s="2">
        <v>1.1100000000000001</v>
      </c>
    </row>
    <row r="14283" spans="2:9" x14ac:dyDescent="0.2">
      <c r="B14283" s="5">
        <v>2019</v>
      </c>
      <c r="C14283" s="8" t="s">
        <v>2762</v>
      </c>
      <c r="D14283" s="2" t="s">
        <v>2764</v>
      </c>
      <c r="E14283" s="2" t="s">
        <v>281</v>
      </c>
      <c r="F14283" s="2" t="s">
        <v>2791</v>
      </c>
      <c r="G14283" s="2">
        <v>1416</v>
      </c>
      <c r="H14283" s="2">
        <v>0.83</v>
      </c>
      <c r="I14283" s="2">
        <v>1.08</v>
      </c>
    </row>
    <row r="14284" spans="2:9" x14ac:dyDescent="0.2">
      <c r="B14284" s="5">
        <v>2019</v>
      </c>
      <c r="C14284" s="8" t="s">
        <v>2762</v>
      </c>
      <c r="D14284" s="2" t="s">
        <v>2764</v>
      </c>
      <c r="E14284" s="2" t="s">
        <v>281</v>
      </c>
      <c r="F14284" s="2" t="s">
        <v>2792</v>
      </c>
      <c r="G14284" s="2">
        <v>1344</v>
      </c>
      <c r="H14284" s="2">
        <v>0.87</v>
      </c>
      <c r="I14284" s="2">
        <v>1.03</v>
      </c>
    </row>
    <row r="14285" spans="2:9" x14ac:dyDescent="0.2">
      <c r="B14285" s="5">
        <v>2019</v>
      </c>
      <c r="C14285" s="8" t="s">
        <v>2762</v>
      </c>
      <c r="D14285" s="2" t="s">
        <v>2764</v>
      </c>
      <c r="E14285" s="2" t="s">
        <v>281</v>
      </c>
      <c r="F14285" s="2" t="s">
        <v>2793</v>
      </c>
      <c r="G14285" s="2">
        <v>1596</v>
      </c>
      <c r="H14285" s="2">
        <v>0.8</v>
      </c>
      <c r="I14285" s="2">
        <v>1.17</v>
      </c>
    </row>
    <row r="14286" spans="2:9" x14ac:dyDescent="0.2">
      <c r="B14286" s="5">
        <v>2019</v>
      </c>
      <c r="C14286" s="8" t="s">
        <v>2762</v>
      </c>
      <c r="D14286" s="2" t="s">
        <v>2764</v>
      </c>
      <c r="E14286" s="2" t="s">
        <v>281</v>
      </c>
      <c r="F14286" s="2" t="s">
        <v>2794</v>
      </c>
      <c r="G14286" s="2">
        <v>1488</v>
      </c>
      <c r="H14286" s="2">
        <v>0.86</v>
      </c>
      <c r="I14286" s="2">
        <v>0.97</v>
      </c>
    </row>
    <row r="14287" spans="2:9" x14ac:dyDescent="0.2">
      <c r="B14287" s="5">
        <v>2019</v>
      </c>
      <c r="C14287" s="8" t="s">
        <v>2762</v>
      </c>
      <c r="D14287" s="2" t="s">
        <v>2764</v>
      </c>
      <c r="E14287" s="2" t="s">
        <v>281</v>
      </c>
      <c r="F14287" s="2" t="s">
        <v>2795</v>
      </c>
      <c r="G14287" s="2">
        <v>1656</v>
      </c>
      <c r="H14287" s="2">
        <v>0.84</v>
      </c>
      <c r="I14287" s="2">
        <v>0.97</v>
      </c>
    </row>
    <row r="14288" spans="2:9" x14ac:dyDescent="0.2">
      <c r="B14288" s="5">
        <v>2019</v>
      </c>
      <c r="C14288" s="8" t="s">
        <v>2762</v>
      </c>
      <c r="D14288" s="2" t="s">
        <v>2764</v>
      </c>
      <c r="E14288" s="2" t="s">
        <v>281</v>
      </c>
      <c r="F14288" s="2" t="s">
        <v>2796</v>
      </c>
      <c r="G14288" s="2">
        <v>1380</v>
      </c>
      <c r="H14288" s="2">
        <v>0.89</v>
      </c>
      <c r="I14288" s="2">
        <v>1.1100000000000001</v>
      </c>
    </row>
    <row r="14289" spans="2:9" x14ac:dyDescent="0.2">
      <c r="B14289" s="5">
        <v>2019</v>
      </c>
      <c r="C14289" s="8" t="s">
        <v>2762</v>
      </c>
      <c r="D14289" s="2" t="s">
        <v>2764</v>
      </c>
      <c r="E14289" s="2" t="s">
        <v>281</v>
      </c>
      <c r="F14289" s="2" t="s">
        <v>2797</v>
      </c>
      <c r="G14289" s="2">
        <v>1584</v>
      </c>
      <c r="H14289" s="2">
        <v>0.8</v>
      </c>
      <c r="I14289" s="2">
        <v>1.1599999999999999</v>
      </c>
    </row>
    <row r="14290" spans="2:9" x14ac:dyDescent="0.2">
      <c r="B14290" s="5">
        <v>2019</v>
      </c>
      <c r="C14290" s="8" t="s">
        <v>2762</v>
      </c>
      <c r="D14290" s="2" t="s">
        <v>2764</v>
      </c>
      <c r="E14290" s="2" t="s">
        <v>281</v>
      </c>
      <c r="F14290" s="2" t="s">
        <v>2798</v>
      </c>
      <c r="G14290" s="2">
        <v>1668</v>
      </c>
      <c r="H14290" s="2">
        <v>0.71</v>
      </c>
      <c r="I14290" s="2">
        <v>1.03</v>
      </c>
    </row>
    <row r="14291" spans="2:9" x14ac:dyDescent="0.2">
      <c r="B14291" s="5">
        <v>2019</v>
      </c>
      <c r="C14291" s="8" t="s">
        <v>2762</v>
      </c>
      <c r="D14291" s="2" t="s">
        <v>2764</v>
      </c>
      <c r="E14291" s="2" t="s">
        <v>281</v>
      </c>
      <c r="F14291" s="2" t="s">
        <v>2799</v>
      </c>
      <c r="G14291" s="2">
        <v>1416</v>
      </c>
      <c r="H14291" s="2">
        <v>0.69</v>
      </c>
      <c r="I14291" s="2">
        <v>0.98</v>
      </c>
    </row>
    <row r="14292" spans="2:9" x14ac:dyDescent="0.2">
      <c r="B14292" s="5">
        <v>2019</v>
      </c>
      <c r="C14292" s="8" t="s">
        <v>2762</v>
      </c>
      <c r="D14292" s="2" t="s">
        <v>2764</v>
      </c>
      <c r="E14292" s="2" t="s">
        <v>281</v>
      </c>
      <c r="F14292" s="2" t="s">
        <v>2800</v>
      </c>
      <c r="G14292" s="2">
        <v>1620</v>
      </c>
      <c r="H14292" s="2">
        <v>0.65</v>
      </c>
      <c r="I14292" s="2">
        <v>1.01</v>
      </c>
    </row>
    <row r="14293" spans="2:9" x14ac:dyDescent="0.2">
      <c r="B14293" s="5">
        <v>2019</v>
      </c>
      <c r="C14293" s="8" t="s">
        <v>2762</v>
      </c>
      <c r="D14293" s="2" t="s">
        <v>2764</v>
      </c>
      <c r="E14293" s="2" t="s">
        <v>281</v>
      </c>
      <c r="F14293" s="2" t="s">
        <v>2801</v>
      </c>
      <c r="G14293" s="2">
        <v>1668</v>
      </c>
      <c r="H14293" s="2">
        <v>0.65</v>
      </c>
      <c r="I14293" s="2">
        <v>1.0900000000000001</v>
      </c>
    </row>
    <row r="14294" spans="2:9" x14ac:dyDescent="0.2">
      <c r="B14294" s="5">
        <v>2019</v>
      </c>
      <c r="C14294" s="8" t="s">
        <v>2762</v>
      </c>
      <c r="D14294" s="2" t="s">
        <v>2764</v>
      </c>
      <c r="E14294" s="2" t="s">
        <v>281</v>
      </c>
      <c r="F14294" s="2" t="s">
        <v>2802</v>
      </c>
      <c r="G14294" s="2">
        <v>1440</v>
      </c>
      <c r="H14294" s="2">
        <v>0.63</v>
      </c>
      <c r="I14294" s="2">
        <v>1.06</v>
      </c>
    </row>
    <row r="14295" spans="2:9" x14ac:dyDescent="0.2">
      <c r="B14295" s="5">
        <v>2019</v>
      </c>
      <c r="C14295" s="8" t="s">
        <v>2762</v>
      </c>
      <c r="D14295" s="2" t="s">
        <v>2764</v>
      </c>
      <c r="E14295" s="2" t="s">
        <v>281</v>
      </c>
      <c r="F14295" s="2" t="s">
        <v>2803</v>
      </c>
      <c r="G14295" s="2">
        <v>1572</v>
      </c>
      <c r="H14295" s="2">
        <v>0.7</v>
      </c>
      <c r="I14295" s="2">
        <v>1.17</v>
      </c>
    </row>
    <row r="14296" spans="2:9" x14ac:dyDescent="0.2">
      <c r="B14296" s="5">
        <v>2019</v>
      </c>
      <c r="C14296" s="8" t="s">
        <v>2762</v>
      </c>
      <c r="D14296" s="2" t="s">
        <v>2764</v>
      </c>
      <c r="E14296" s="2" t="s">
        <v>281</v>
      </c>
      <c r="F14296" s="2" t="s">
        <v>2804</v>
      </c>
      <c r="G14296" s="2">
        <v>1584</v>
      </c>
      <c r="H14296" s="2">
        <v>0.87</v>
      </c>
      <c r="I14296" s="2">
        <v>1.2</v>
      </c>
    </row>
    <row r="14297" spans="2:9" x14ac:dyDescent="0.2">
      <c r="B14297" s="5">
        <v>2019</v>
      </c>
      <c r="C14297" s="8" t="s">
        <v>2762</v>
      </c>
      <c r="D14297" s="2" t="s">
        <v>2764</v>
      </c>
      <c r="E14297" s="2" t="s">
        <v>281</v>
      </c>
      <c r="F14297" s="2" t="s">
        <v>2805</v>
      </c>
      <c r="G14297" s="2">
        <v>1548</v>
      </c>
      <c r="H14297" s="2">
        <v>0.79</v>
      </c>
      <c r="I14297" s="2">
        <v>1.03</v>
      </c>
    </row>
    <row r="14298" spans="2:9" x14ac:dyDescent="0.2">
      <c r="B14298" s="5">
        <v>2019</v>
      </c>
      <c r="C14298" s="8" t="s">
        <v>2762</v>
      </c>
      <c r="D14298" s="2" t="s">
        <v>2764</v>
      </c>
      <c r="E14298" s="2" t="s">
        <v>281</v>
      </c>
      <c r="F14298" s="2" t="s">
        <v>2806</v>
      </c>
      <c r="G14298" s="2">
        <v>1380</v>
      </c>
      <c r="H14298" s="2">
        <v>0.73</v>
      </c>
      <c r="I14298" s="2">
        <v>0.92</v>
      </c>
    </row>
    <row r="14299" spans="2:9" x14ac:dyDescent="0.2">
      <c r="B14299" s="5">
        <v>2019</v>
      </c>
      <c r="C14299" s="8" t="s">
        <v>2762</v>
      </c>
      <c r="D14299" s="2" t="s">
        <v>2764</v>
      </c>
      <c r="E14299" s="2" t="s">
        <v>281</v>
      </c>
      <c r="F14299" s="2" t="s">
        <v>2807</v>
      </c>
      <c r="G14299" s="2">
        <v>1560</v>
      </c>
      <c r="H14299" s="2">
        <v>0.86</v>
      </c>
      <c r="I14299" s="2">
        <v>1.07</v>
      </c>
    </row>
    <row r="14300" spans="2:9" x14ac:dyDescent="0.2">
      <c r="B14300" s="5">
        <v>2019</v>
      </c>
      <c r="C14300" s="8" t="s">
        <v>2762</v>
      </c>
      <c r="D14300" s="2" t="s">
        <v>2764</v>
      </c>
      <c r="E14300" s="2" t="s">
        <v>281</v>
      </c>
      <c r="F14300" s="2" t="s">
        <v>2808</v>
      </c>
      <c r="G14300" s="2">
        <v>1356</v>
      </c>
      <c r="H14300" s="2">
        <v>0.81</v>
      </c>
      <c r="I14300" s="2">
        <v>1.1000000000000001</v>
      </c>
    </row>
    <row r="14301" spans="2:9" x14ac:dyDescent="0.2">
      <c r="B14301" s="5">
        <v>2019</v>
      </c>
      <c r="C14301" s="8" t="s">
        <v>2762</v>
      </c>
      <c r="D14301" s="2" t="s">
        <v>2764</v>
      </c>
      <c r="E14301" s="2" t="s">
        <v>281</v>
      </c>
      <c r="F14301" s="2" t="s">
        <v>2809</v>
      </c>
      <c r="G14301" s="2">
        <v>1488</v>
      </c>
      <c r="H14301" s="2">
        <v>0.74</v>
      </c>
      <c r="I14301" s="2">
        <v>1.01</v>
      </c>
    </row>
    <row r="14302" spans="2:9" x14ac:dyDescent="0.2">
      <c r="B14302" s="5">
        <v>2019</v>
      </c>
      <c r="C14302" s="8" t="s">
        <v>2762</v>
      </c>
      <c r="D14302" s="2" t="s">
        <v>2764</v>
      </c>
      <c r="E14302" s="2" t="s">
        <v>281</v>
      </c>
      <c r="F14302" s="2" t="s">
        <v>2810</v>
      </c>
      <c r="G14302" s="2">
        <v>1440</v>
      </c>
      <c r="H14302" s="2">
        <v>0.86</v>
      </c>
      <c r="I14302" s="2">
        <v>1.1100000000000001</v>
      </c>
    </row>
    <row r="14303" spans="2:9" x14ac:dyDescent="0.2">
      <c r="B14303" s="5">
        <v>2019</v>
      </c>
      <c r="C14303" s="8" t="s">
        <v>2762</v>
      </c>
      <c r="D14303" s="2" t="s">
        <v>2764</v>
      </c>
      <c r="E14303" s="2" t="s">
        <v>281</v>
      </c>
      <c r="F14303" s="2" t="s">
        <v>2811</v>
      </c>
      <c r="G14303" s="2">
        <v>1428</v>
      </c>
      <c r="H14303" s="2">
        <v>0.86</v>
      </c>
      <c r="I14303" s="2">
        <v>0.97</v>
      </c>
    </row>
    <row r="14304" spans="2:9" x14ac:dyDescent="0.2">
      <c r="B14304" s="5">
        <v>2019</v>
      </c>
      <c r="C14304" s="8" t="s">
        <v>2762</v>
      </c>
      <c r="D14304" s="2" t="s">
        <v>2764</v>
      </c>
      <c r="E14304" s="2" t="s">
        <v>281</v>
      </c>
      <c r="F14304" s="2" t="s">
        <v>2812</v>
      </c>
      <c r="G14304" s="2">
        <v>1284</v>
      </c>
      <c r="H14304" s="2">
        <v>0.66</v>
      </c>
      <c r="I14304" s="2">
        <v>1.0900000000000001</v>
      </c>
    </row>
    <row r="14305" spans="2:9" x14ac:dyDescent="0.2">
      <c r="B14305" s="5">
        <v>2019</v>
      </c>
      <c r="C14305" s="8" t="s">
        <v>2762</v>
      </c>
      <c r="D14305" s="2" t="s">
        <v>2764</v>
      </c>
      <c r="E14305" s="2" t="s">
        <v>281</v>
      </c>
      <c r="F14305" s="2" t="s">
        <v>2813</v>
      </c>
      <c r="G14305" s="2">
        <v>1392</v>
      </c>
      <c r="H14305" s="2">
        <v>0.85</v>
      </c>
      <c r="I14305" s="2">
        <v>0.97</v>
      </c>
    </row>
    <row r="14306" spans="2:9" x14ac:dyDescent="0.2">
      <c r="B14306" s="5">
        <v>2019</v>
      </c>
      <c r="C14306" s="8" t="s">
        <v>2762</v>
      </c>
      <c r="D14306" s="2" t="s">
        <v>2764</v>
      </c>
      <c r="E14306" s="2" t="s">
        <v>281</v>
      </c>
      <c r="F14306" s="2" t="s">
        <v>2814</v>
      </c>
      <c r="G14306" s="2">
        <v>1224</v>
      </c>
      <c r="H14306" s="2">
        <v>0.63</v>
      </c>
      <c r="I14306" s="2">
        <v>1.18</v>
      </c>
    </row>
    <row r="14307" spans="2:9" x14ac:dyDescent="0.2">
      <c r="B14307" s="5">
        <v>2019</v>
      </c>
      <c r="C14307" s="8" t="s">
        <v>2762</v>
      </c>
      <c r="D14307" s="2" t="s">
        <v>2764</v>
      </c>
      <c r="E14307" s="2" t="s">
        <v>281</v>
      </c>
      <c r="F14307" s="2" t="s">
        <v>2815</v>
      </c>
      <c r="G14307" s="2">
        <v>1680</v>
      </c>
      <c r="H14307" s="2">
        <v>0.7</v>
      </c>
      <c r="I14307" s="2">
        <v>1.17</v>
      </c>
    </row>
    <row r="14308" spans="2:9" x14ac:dyDescent="0.2">
      <c r="B14308" s="5">
        <v>2019</v>
      </c>
      <c r="C14308" s="8" t="s">
        <v>2762</v>
      </c>
      <c r="D14308" s="2" t="s">
        <v>2764</v>
      </c>
      <c r="E14308" s="2" t="s">
        <v>281</v>
      </c>
      <c r="F14308" s="2" t="s">
        <v>2816</v>
      </c>
      <c r="G14308" s="2">
        <v>1584</v>
      </c>
      <c r="H14308" s="2">
        <v>0.76</v>
      </c>
      <c r="I14308" s="2">
        <v>1.1100000000000001</v>
      </c>
    </row>
    <row r="14309" spans="2:9" x14ac:dyDescent="0.2">
      <c r="B14309" s="5">
        <v>2019</v>
      </c>
      <c r="C14309" s="8" t="s">
        <v>2762</v>
      </c>
      <c r="D14309" s="2" t="s">
        <v>2764</v>
      </c>
      <c r="E14309" s="2" t="s">
        <v>281</v>
      </c>
      <c r="F14309" s="2" t="s">
        <v>2817</v>
      </c>
      <c r="G14309" s="2">
        <v>1488</v>
      </c>
      <c r="H14309" s="2">
        <v>0.87</v>
      </c>
      <c r="I14309" s="2">
        <v>1.01</v>
      </c>
    </row>
    <row r="14310" spans="2:9" x14ac:dyDescent="0.2">
      <c r="B14310" s="5">
        <v>2019</v>
      </c>
      <c r="C14310" s="8" t="s">
        <v>2762</v>
      </c>
      <c r="D14310" s="2" t="s">
        <v>2764</v>
      </c>
      <c r="E14310" s="2" t="s">
        <v>281</v>
      </c>
      <c r="F14310" s="2" t="s">
        <v>2818</v>
      </c>
      <c r="G14310" s="2">
        <v>1332</v>
      </c>
      <c r="H14310" s="2">
        <v>0.7</v>
      </c>
      <c r="I14310" s="2">
        <v>1.1599999999999999</v>
      </c>
    </row>
    <row r="14311" spans="2:9" x14ac:dyDescent="0.2">
      <c r="B14311" s="5">
        <v>2019</v>
      </c>
      <c r="C14311" s="8" t="s">
        <v>2762</v>
      </c>
      <c r="D14311" s="2" t="s">
        <v>2764</v>
      </c>
      <c r="E14311" s="2" t="s">
        <v>281</v>
      </c>
      <c r="F14311" s="2" t="s">
        <v>2819</v>
      </c>
      <c r="G14311" s="2">
        <v>1236</v>
      </c>
      <c r="H14311" s="2">
        <v>0.66</v>
      </c>
      <c r="I14311" s="2">
        <v>1.04</v>
      </c>
    </row>
    <row r="14312" spans="2:9" x14ac:dyDescent="0.2">
      <c r="B14312" s="5">
        <v>2019</v>
      </c>
      <c r="C14312" s="8" t="s">
        <v>2762</v>
      </c>
      <c r="D14312" s="2" t="s">
        <v>2764</v>
      </c>
      <c r="E14312" s="2" t="s">
        <v>281</v>
      </c>
      <c r="F14312" s="2" t="s">
        <v>2820</v>
      </c>
      <c r="G14312" s="2">
        <v>1236</v>
      </c>
      <c r="H14312" s="2">
        <v>0.8</v>
      </c>
      <c r="I14312" s="2">
        <v>0.99</v>
      </c>
    </row>
    <row r="14313" spans="2:9" x14ac:dyDescent="0.2">
      <c r="B14313" s="5">
        <v>2019</v>
      </c>
      <c r="C14313" s="8" t="s">
        <v>2762</v>
      </c>
      <c r="D14313" s="2" t="s">
        <v>2764</v>
      </c>
      <c r="E14313" s="2" t="s">
        <v>281</v>
      </c>
      <c r="F14313" s="2" t="s">
        <v>2821</v>
      </c>
      <c r="G14313" s="2">
        <v>1284</v>
      </c>
      <c r="H14313" s="2">
        <v>0.61</v>
      </c>
      <c r="I14313" s="2">
        <v>1.03</v>
      </c>
    </row>
    <row r="14314" spans="2:9" x14ac:dyDescent="0.2">
      <c r="B14314" s="5">
        <v>2019</v>
      </c>
      <c r="C14314" s="8" t="s">
        <v>2762</v>
      </c>
      <c r="D14314" s="2" t="s">
        <v>2764</v>
      </c>
      <c r="E14314" s="2" t="s">
        <v>281</v>
      </c>
      <c r="F14314" s="2" t="s">
        <v>2822</v>
      </c>
      <c r="G14314" s="2">
        <v>1356</v>
      </c>
      <c r="H14314" s="2">
        <v>0.8</v>
      </c>
      <c r="I14314" s="2">
        <v>1.05</v>
      </c>
    </row>
    <row r="14315" spans="2:9" x14ac:dyDescent="0.2">
      <c r="B14315" s="5">
        <v>2019</v>
      </c>
      <c r="C14315" s="8" t="s">
        <v>2762</v>
      </c>
      <c r="D14315" s="2" t="s">
        <v>2764</v>
      </c>
      <c r="E14315" s="2" t="s">
        <v>281</v>
      </c>
      <c r="F14315" s="2" t="s">
        <v>2823</v>
      </c>
      <c r="G14315" s="2">
        <v>1440</v>
      </c>
      <c r="H14315" s="2">
        <v>0.7</v>
      </c>
      <c r="I14315" s="2">
        <v>1.1599999999999999</v>
      </c>
    </row>
    <row r="14316" spans="2:9" x14ac:dyDescent="0.2">
      <c r="B14316" s="5">
        <v>2019</v>
      </c>
      <c r="C14316" s="8" t="s">
        <v>2762</v>
      </c>
      <c r="D14316" s="2" t="s">
        <v>2764</v>
      </c>
      <c r="E14316" s="2" t="s">
        <v>281</v>
      </c>
      <c r="F14316" s="2" t="s">
        <v>2824</v>
      </c>
      <c r="G14316" s="2">
        <v>1404</v>
      </c>
      <c r="H14316" s="2">
        <v>0.77</v>
      </c>
      <c r="I14316" s="2">
        <v>1.05</v>
      </c>
    </row>
    <row r="14317" spans="2:9" x14ac:dyDescent="0.2">
      <c r="B14317" s="5">
        <v>2019</v>
      </c>
      <c r="C14317" s="8" t="s">
        <v>2762</v>
      </c>
      <c r="D14317" s="2" t="s">
        <v>2764</v>
      </c>
      <c r="E14317" s="2" t="s">
        <v>281</v>
      </c>
      <c r="F14317" s="2" t="s">
        <v>2825</v>
      </c>
      <c r="G14317" s="2">
        <v>1500</v>
      </c>
      <c r="H14317" s="2">
        <v>0.82</v>
      </c>
      <c r="I14317" s="2">
        <v>0.94</v>
      </c>
    </row>
    <row r="14318" spans="2:9" x14ac:dyDescent="0.2">
      <c r="B14318" s="5">
        <v>2019</v>
      </c>
      <c r="C14318" s="8" t="s">
        <v>2762</v>
      </c>
      <c r="D14318" s="2" t="s">
        <v>2764</v>
      </c>
      <c r="E14318" s="2" t="s">
        <v>281</v>
      </c>
      <c r="F14318" s="2" t="s">
        <v>2826</v>
      </c>
      <c r="G14318" s="2">
        <v>1200</v>
      </c>
      <c r="H14318" s="2">
        <v>0.69</v>
      </c>
      <c r="I14318" s="2">
        <v>0.93</v>
      </c>
    </row>
    <row r="14319" spans="2:9" x14ac:dyDescent="0.2">
      <c r="B14319" s="5">
        <v>2019</v>
      </c>
      <c r="C14319" s="8" t="s">
        <v>2762</v>
      </c>
      <c r="D14319" s="2" t="s">
        <v>2764</v>
      </c>
      <c r="E14319" s="2" t="s">
        <v>281</v>
      </c>
      <c r="F14319" s="2" t="s">
        <v>2827</v>
      </c>
      <c r="G14319" s="2">
        <v>1488</v>
      </c>
      <c r="H14319" s="2">
        <v>0.71</v>
      </c>
      <c r="I14319" s="2">
        <v>1.1499999999999999</v>
      </c>
    </row>
    <row r="14320" spans="2:9" x14ac:dyDescent="0.2">
      <c r="B14320" s="5">
        <v>2019</v>
      </c>
      <c r="C14320" s="8" t="s">
        <v>2762</v>
      </c>
      <c r="D14320" s="2" t="s">
        <v>2764</v>
      </c>
      <c r="E14320" s="2" t="s">
        <v>281</v>
      </c>
      <c r="F14320" s="2" t="s">
        <v>2828</v>
      </c>
      <c r="G14320" s="2">
        <v>1500</v>
      </c>
      <c r="H14320" s="2">
        <v>0.7</v>
      </c>
      <c r="I14320" s="2">
        <v>1.18</v>
      </c>
    </row>
    <row r="14321" spans="2:9" x14ac:dyDescent="0.2">
      <c r="B14321" s="5">
        <v>2019</v>
      </c>
      <c r="C14321" s="8" t="s">
        <v>2762</v>
      </c>
      <c r="D14321" s="2" t="s">
        <v>2764</v>
      </c>
      <c r="E14321" s="2" t="s">
        <v>281</v>
      </c>
      <c r="F14321" s="2" t="s">
        <v>2829</v>
      </c>
      <c r="G14321" s="2">
        <v>1308</v>
      </c>
      <c r="H14321" s="2">
        <v>0.87</v>
      </c>
      <c r="I14321" s="2">
        <v>1.02</v>
      </c>
    </row>
    <row r="14322" spans="2:9" x14ac:dyDescent="0.2">
      <c r="B14322" s="5">
        <v>2019</v>
      </c>
      <c r="C14322" s="8" t="s">
        <v>2762</v>
      </c>
      <c r="D14322" s="2" t="s">
        <v>2764</v>
      </c>
      <c r="E14322" s="2" t="s">
        <v>281</v>
      </c>
      <c r="F14322" s="2" t="s">
        <v>2830</v>
      </c>
      <c r="G14322" s="2">
        <v>1260</v>
      </c>
      <c r="H14322" s="2">
        <v>0.72</v>
      </c>
      <c r="I14322" s="2">
        <v>0.94</v>
      </c>
    </row>
    <row r="14323" spans="2:9" x14ac:dyDescent="0.2">
      <c r="B14323" s="5">
        <v>2019</v>
      </c>
      <c r="C14323" s="8" t="s">
        <v>2762</v>
      </c>
      <c r="D14323" s="2" t="s">
        <v>2764</v>
      </c>
      <c r="E14323" s="2" t="s">
        <v>281</v>
      </c>
      <c r="F14323" s="2" t="s">
        <v>2831</v>
      </c>
      <c r="G14323" s="2">
        <v>1260</v>
      </c>
      <c r="H14323" s="2">
        <v>0.79</v>
      </c>
      <c r="I14323" s="2">
        <v>0.91</v>
      </c>
    </row>
    <row r="14324" spans="2:9" x14ac:dyDescent="0.2">
      <c r="B14324" s="5">
        <v>2019</v>
      </c>
      <c r="C14324" s="8" t="s">
        <v>2762</v>
      </c>
      <c r="D14324" s="2" t="s">
        <v>2764</v>
      </c>
      <c r="E14324" s="2" t="s">
        <v>281</v>
      </c>
      <c r="F14324" s="2" t="s">
        <v>2832</v>
      </c>
      <c r="G14324" s="2">
        <v>1212</v>
      </c>
      <c r="H14324" s="2">
        <v>0.88</v>
      </c>
      <c r="I14324" s="2">
        <v>1.17</v>
      </c>
    </row>
    <row r="14325" spans="2:9" x14ac:dyDescent="0.2">
      <c r="B14325" s="5">
        <v>2019</v>
      </c>
      <c r="C14325" s="8" t="s">
        <v>2762</v>
      </c>
      <c r="D14325" s="2" t="s">
        <v>2764</v>
      </c>
      <c r="E14325" s="2" t="s">
        <v>281</v>
      </c>
      <c r="F14325" s="2" t="s">
        <v>2833</v>
      </c>
      <c r="G14325" s="2">
        <v>1284</v>
      </c>
      <c r="H14325" s="2">
        <v>0.86</v>
      </c>
      <c r="I14325" s="2">
        <v>1.07</v>
      </c>
    </row>
    <row r="14326" spans="2:9" x14ac:dyDescent="0.2">
      <c r="B14326" s="5">
        <v>2019</v>
      </c>
      <c r="C14326" s="8" t="s">
        <v>2762</v>
      </c>
      <c r="D14326" s="2" t="s">
        <v>2764</v>
      </c>
      <c r="E14326" s="2" t="s">
        <v>281</v>
      </c>
      <c r="F14326" s="2" t="s">
        <v>2834</v>
      </c>
      <c r="G14326" s="2">
        <v>1404</v>
      </c>
      <c r="H14326" s="2">
        <v>0.78</v>
      </c>
      <c r="I14326" s="2">
        <v>0.98</v>
      </c>
    </row>
    <row r="14327" spans="2:9" x14ac:dyDescent="0.2">
      <c r="B14327" s="5">
        <v>2019</v>
      </c>
      <c r="C14327" s="8" t="s">
        <v>2762</v>
      </c>
      <c r="D14327" s="2" t="s">
        <v>2764</v>
      </c>
      <c r="E14327" s="2" t="s">
        <v>281</v>
      </c>
      <c r="F14327" s="2" t="s">
        <v>2835</v>
      </c>
      <c r="G14327" s="2">
        <v>1260</v>
      </c>
      <c r="H14327" s="2">
        <v>0.69</v>
      </c>
      <c r="I14327" s="2">
        <v>0.92</v>
      </c>
    </row>
    <row r="14328" spans="2:9" x14ac:dyDescent="0.2">
      <c r="B14328" s="5">
        <v>2019</v>
      </c>
      <c r="C14328" s="8" t="s">
        <v>2762</v>
      </c>
      <c r="D14328" s="2" t="s">
        <v>2764</v>
      </c>
      <c r="E14328" s="2" t="s">
        <v>281</v>
      </c>
      <c r="F14328" s="2" t="s">
        <v>2836</v>
      </c>
      <c r="G14328" s="2">
        <v>1632</v>
      </c>
      <c r="H14328" s="2">
        <v>0.83</v>
      </c>
      <c r="I14328" s="2">
        <v>0.99</v>
      </c>
    </row>
    <row r="14329" spans="2:9" x14ac:dyDescent="0.2">
      <c r="B14329" s="5">
        <v>2019</v>
      </c>
      <c r="C14329" s="8" t="s">
        <v>2762</v>
      </c>
      <c r="D14329" s="2" t="s">
        <v>2764</v>
      </c>
      <c r="E14329" s="2" t="s">
        <v>281</v>
      </c>
      <c r="F14329" s="2" t="s">
        <v>2837</v>
      </c>
      <c r="G14329" s="2">
        <v>1320</v>
      </c>
      <c r="H14329" s="2">
        <v>0.75</v>
      </c>
      <c r="I14329" s="2">
        <v>1.07</v>
      </c>
    </row>
    <row r="14330" spans="2:9" x14ac:dyDescent="0.2">
      <c r="B14330" s="5">
        <v>2019</v>
      </c>
      <c r="C14330" s="8" t="s">
        <v>2762</v>
      </c>
      <c r="D14330" s="2" t="s">
        <v>2764</v>
      </c>
      <c r="E14330" s="2" t="s">
        <v>281</v>
      </c>
      <c r="F14330" s="2" t="s">
        <v>2838</v>
      </c>
      <c r="G14330" s="2">
        <v>1476</v>
      </c>
      <c r="H14330" s="2">
        <v>0.66</v>
      </c>
      <c r="I14330" s="2">
        <v>1.18</v>
      </c>
    </row>
    <row r="14331" spans="2:9" x14ac:dyDescent="0.2">
      <c r="B14331" s="5">
        <v>2019</v>
      </c>
      <c r="C14331" s="8" t="s">
        <v>2762</v>
      </c>
      <c r="D14331" s="2" t="s">
        <v>2764</v>
      </c>
      <c r="E14331" s="2" t="s">
        <v>281</v>
      </c>
      <c r="F14331" s="2" t="s">
        <v>2839</v>
      </c>
      <c r="G14331" s="2">
        <v>1236</v>
      </c>
      <c r="H14331" s="2">
        <v>0.66</v>
      </c>
      <c r="I14331" s="2">
        <v>1.2</v>
      </c>
    </row>
    <row r="14332" spans="2:9" x14ac:dyDescent="0.2">
      <c r="B14332" s="5">
        <v>2019</v>
      </c>
      <c r="C14332" s="8" t="s">
        <v>2762</v>
      </c>
      <c r="D14332" s="2" t="s">
        <v>2764</v>
      </c>
      <c r="E14332" s="2" t="s">
        <v>281</v>
      </c>
      <c r="F14332" s="2" t="s">
        <v>2840</v>
      </c>
      <c r="G14332" s="2">
        <v>1200</v>
      </c>
      <c r="H14332" s="2">
        <v>0.65</v>
      </c>
      <c r="I14332" s="2">
        <v>0.99</v>
      </c>
    </row>
    <row r="14333" spans="2:9" x14ac:dyDescent="0.2">
      <c r="B14333" s="5">
        <v>2019</v>
      </c>
      <c r="C14333" s="8" t="s">
        <v>2762</v>
      </c>
      <c r="D14333" s="2" t="s">
        <v>2764</v>
      </c>
      <c r="E14333" s="2" t="s">
        <v>281</v>
      </c>
      <c r="F14333" s="2" t="s">
        <v>2841</v>
      </c>
      <c r="G14333" s="2">
        <v>1284</v>
      </c>
      <c r="H14333" s="2">
        <v>0.86</v>
      </c>
      <c r="I14333" s="2">
        <v>1.02</v>
      </c>
    </row>
    <row r="14334" spans="2:9" x14ac:dyDescent="0.2">
      <c r="B14334" s="5">
        <v>2019</v>
      </c>
      <c r="C14334" s="8" t="s">
        <v>2762</v>
      </c>
      <c r="D14334" s="2" t="s">
        <v>2764</v>
      </c>
      <c r="E14334" s="2" t="s">
        <v>281</v>
      </c>
      <c r="F14334" s="2" t="s">
        <v>2842</v>
      </c>
      <c r="G14334" s="2">
        <v>1560</v>
      </c>
      <c r="H14334" s="2">
        <v>0.62</v>
      </c>
      <c r="I14334" s="2">
        <v>0.92</v>
      </c>
    </row>
    <row r="14335" spans="2:9" x14ac:dyDescent="0.2">
      <c r="B14335" s="5">
        <v>2019</v>
      </c>
      <c r="C14335" s="8" t="s">
        <v>2762</v>
      </c>
      <c r="D14335" s="2" t="s">
        <v>2764</v>
      </c>
      <c r="E14335" s="2" t="s">
        <v>281</v>
      </c>
      <c r="F14335" s="2" t="s">
        <v>2843</v>
      </c>
      <c r="G14335" s="2">
        <v>1608</v>
      </c>
      <c r="H14335" s="2">
        <v>0.75</v>
      </c>
      <c r="I14335" s="2">
        <v>1.1299999999999999</v>
      </c>
    </row>
    <row r="14336" spans="2:9" x14ac:dyDescent="0.2">
      <c r="B14336" s="5">
        <v>2019</v>
      </c>
      <c r="C14336" s="8" t="s">
        <v>2762</v>
      </c>
      <c r="D14336" s="2" t="s">
        <v>2764</v>
      </c>
      <c r="E14336" s="2" t="s">
        <v>281</v>
      </c>
      <c r="F14336" s="2" t="s">
        <v>2844</v>
      </c>
      <c r="G14336" s="2">
        <v>1620</v>
      </c>
      <c r="H14336" s="2">
        <v>0.89</v>
      </c>
      <c r="I14336" s="2">
        <v>1.0900000000000001</v>
      </c>
    </row>
    <row r="14337" spans="2:9" x14ac:dyDescent="0.2">
      <c r="B14337" s="5">
        <v>2019</v>
      </c>
      <c r="C14337" s="8" t="s">
        <v>2762</v>
      </c>
      <c r="D14337" s="2" t="s">
        <v>2764</v>
      </c>
      <c r="E14337" s="2" t="s">
        <v>281</v>
      </c>
      <c r="F14337" s="2" t="s">
        <v>2845</v>
      </c>
      <c r="G14337" s="2">
        <v>1464</v>
      </c>
      <c r="H14337" s="2">
        <v>0.74</v>
      </c>
      <c r="I14337" s="2">
        <v>0.92</v>
      </c>
    </row>
    <row r="14338" spans="2:9" x14ac:dyDescent="0.2">
      <c r="B14338" s="5">
        <v>2019</v>
      </c>
      <c r="C14338" s="8" t="s">
        <v>2762</v>
      </c>
      <c r="D14338" s="2" t="s">
        <v>2764</v>
      </c>
      <c r="E14338" s="2" t="s">
        <v>281</v>
      </c>
      <c r="F14338" s="2" t="s">
        <v>2846</v>
      </c>
      <c r="G14338" s="2">
        <v>1512</v>
      </c>
      <c r="H14338" s="2">
        <v>0.76</v>
      </c>
      <c r="I14338" s="2">
        <v>0.93</v>
      </c>
    </row>
    <row r="14339" spans="2:9" x14ac:dyDescent="0.2">
      <c r="B14339" s="5">
        <v>2019</v>
      </c>
      <c r="C14339" s="8" t="s">
        <v>2762</v>
      </c>
      <c r="D14339" s="2" t="s">
        <v>2764</v>
      </c>
      <c r="E14339" s="2" t="s">
        <v>281</v>
      </c>
      <c r="F14339" s="2" t="s">
        <v>2847</v>
      </c>
      <c r="G14339" s="2">
        <v>1548</v>
      </c>
      <c r="H14339" s="2">
        <v>0.62</v>
      </c>
      <c r="I14339" s="2">
        <v>0.93</v>
      </c>
    </row>
    <row r="14340" spans="2:9" x14ac:dyDescent="0.2">
      <c r="B14340" s="5">
        <v>2019</v>
      </c>
      <c r="C14340" s="8" t="s">
        <v>2762</v>
      </c>
      <c r="D14340" s="2" t="s">
        <v>2764</v>
      </c>
      <c r="E14340" s="2" t="s">
        <v>281</v>
      </c>
      <c r="F14340" s="2" t="s">
        <v>2848</v>
      </c>
      <c r="G14340" s="2">
        <v>1236</v>
      </c>
      <c r="H14340" s="2">
        <v>0.78</v>
      </c>
      <c r="I14340" s="2">
        <v>1.04</v>
      </c>
    </row>
    <row r="14341" spans="2:9" x14ac:dyDescent="0.2">
      <c r="B14341" s="5">
        <v>2019</v>
      </c>
      <c r="C14341" s="8" t="s">
        <v>2762</v>
      </c>
      <c r="D14341" s="2" t="s">
        <v>2764</v>
      </c>
      <c r="E14341" s="2" t="s">
        <v>281</v>
      </c>
      <c r="F14341" s="2" t="s">
        <v>2849</v>
      </c>
      <c r="G14341" s="2">
        <v>1440</v>
      </c>
      <c r="H14341" s="2">
        <v>0.85</v>
      </c>
      <c r="I14341" s="2">
        <v>1.04</v>
      </c>
    </row>
    <row r="14342" spans="2:9" x14ac:dyDescent="0.2">
      <c r="B14342" s="5">
        <v>2019</v>
      </c>
      <c r="C14342" s="8" t="s">
        <v>2762</v>
      </c>
      <c r="D14342" s="2" t="s">
        <v>2764</v>
      </c>
      <c r="E14342" s="2" t="s">
        <v>281</v>
      </c>
      <c r="F14342" s="2" t="s">
        <v>2850</v>
      </c>
      <c r="G14342" s="2">
        <v>1224</v>
      </c>
      <c r="H14342" s="2">
        <v>0.8</v>
      </c>
      <c r="I14342" s="2">
        <v>1.1399999999999999</v>
      </c>
    </row>
    <row r="14343" spans="2:9" x14ac:dyDescent="0.2">
      <c r="B14343" s="5">
        <v>2019</v>
      </c>
      <c r="C14343" s="8" t="s">
        <v>2762</v>
      </c>
      <c r="D14343" s="2" t="s">
        <v>2764</v>
      </c>
      <c r="E14343" s="2" t="s">
        <v>281</v>
      </c>
      <c r="F14343" s="2" t="s">
        <v>2851</v>
      </c>
      <c r="G14343" s="2">
        <v>1200</v>
      </c>
      <c r="H14343" s="2">
        <v>0.6</v>
      </c>
      <c r="I14343" s="2">
        <v>1.19</v>
      </c>
    </row>
    <row r="14344" spans="2:9" x14ac:dyDescent="0.2">
      <c r="B14344" s="5">
        <v>2019</v>
      </c>
      <c r="C14344" s="8" t="s">
        <v>2762</v>
      </c>
      <c r="D14344" s="2" t="s">
        <v>2764</v>
      </c>
      <c r="E14344" s="2" t="s">
        <v>281</v>
      </c>
      <c r="F14344" s="2" t="s">
        <v>2852</v>
      </c>
      <c r="G14344" s="2">
        <v>1260</v>
      </c>
      <c r="H14344" s="2">
        <v>0.64</v>
      </c>
      <c r="I14344" s="2">
        <v>1.19</v>
      </c>
    </row>
    <row r="14345" spans="2:9" x14ac:dyDescent="0.2">
      <c r="B14345" s="5">
        <v>2019</v>
      </c>
      <c r="C14345" s="8" t="s">
        <v>2762</v>
      </c>
      <c r="D14345" s="2" t="s">
        <v>2764</v>
      </c>
      <c r="E14345" s="2" t="s">
        <v>281</v>
      </c>
      <c r="F14345" s="2" t="s">
        <v>2853</v>
      </c>
      <c r="G14345" s="2">
        <v>1272</v>
      </c>
      <c r="H14345" s="2">
        <v>0.76</v>
      </c>
      <c r="I14345" s="2">
        <v>1.03</v>
      </c>
    </row>
    <row r="14346" spans="2:9" x14ac:dyDescent="0.2">
      <c r="B14346" s="5">
        <v>2019</v>
      </c>
      <c r="C14346" s="8" t="s">
        <v>2762</v>
      </c>
      <c r="D14346" s="2" t="s">
        <v>2764</v>
      </c>
      <c r="E14346" s="2" t="s">
        <v>281</v>
      </c>
      <c r="F14346" s="2" t="s">
        <v>2854</v>
      </c>
      <c r="G14346" s="2">
        <v>1380</v>
      </c>
      <c r="H14346" s="2">
        <v>0.83</v>
      </c>
      <c r="I14346" s="2">
        <v>1.1100000000000001</v>
      </c>
    </row>
    <row r="14347" spans="2:9" x14ac:dyDescent="0.2">
      <c r="B14347" s="5">
        <v>2019</v>
      </c>
      <c r="C14347" s="8" t="s">
        <v>2762</v>
      </c>
      <c r="D14347" s="2" t="s">
        <v>2764</v>
      </c>
      <c r="E14347" s="2" t="s">
        <v>281</v>
      </c>
      <c r="F14347" s="2" t="s">
        <v>2855</v>
      </c>
      <c r="G14347" s="2">
        <v>1296</v>
      </c>
      <c r="H14347" s="2">
        <v>0.8</v>
      </c>
      <c r="I14347" s="2">
        <v>1.1299999999999999</v>
      </c>
    </row>
    <row r="14348" spans="2:9" x14ac:dyDescent="0.2">
      <c r="B14348" s="5">
        <v>2019</v>
      </c>
      <c r="C14348" s="8" t="s">
        <v>2762</v>
      </c>
      <c r="D14348" s="2" t="s">
        <v>2764</v>
      </c>
      <c r="E14348" s="2" t="s">
        <v>281</v>
      </c>
      <c r="F14348" s="2" t="s">
        <v>2856</v>
      </c>
      <c r="G14348" s="2">
        <v>1236</v>
      </c>
      <c r="H14348" s="2">
        <v>0.9</v>
      </c>
      <c r="I14348" s="2">
        <v>1.1000000000000001</v>
      </c>
    </row>
    <row r="14349" spans="2:9" x14ac:dyDescent="0.2">
      <c r="B14349" s="5">
        <v>2019</v>
      </c>
      <c r="C14349" s="8" t="s">
        <v>2762</v>
      </c>
      <c r="D14349" s="2" t="s">
        <v>2764</v>
      </c>
      <c r="E14349" s="2" t="s">
        <v>281</v>
      </c>
      <c r="F14349" s="2" t="s">
        <v>2857</v>
      </c>
      <c r="G14349" s="2">
        <v>1416</v>
      </c>
      <c r="H14349" s="2">
        <v>0.86</v>
      </c>
      <c r="I14349" s="2">
        <v>1</v>
      </c>
    </row>
    <row r="14350" spans="2:9" x14ac:dyDescent="0.2">
      <c r="B14350" s="5">
        <v>2019</v>
      </c>
      <c r="C14350" s="8" t="s">
        <v>2762</v>
      </c>
      <c r="D14350" s="2" t="s">
        <v>2764</v>
      </c>
      <c r="E14350" s="2" t="s">
        <v>281</v>
      </c>
      <c r="F14350" s="2" t="s">
        <v>2858</v>
      </c>
      <c r="G14350" s="2">
        <v>1356</v>
      </c>
      <c r="H14350" s="2">
        <v>0.76</v>
      </c>
      <c r="I14350" s="2">
        <v>1.07</v>
      </c>
    </row>
    <row r="14351" spans="2:9" x14ac:dyDescent="0.2">
      <c r="B14351" s="5">
        <v>2019</v>
      </c>
      <c r="C14351" s="8" t="s">
        <v>2762</v>
      </c>
      <c r="D14351" s="2" t="s">
        <v>2764</v>
      </c>
      <c r="E14351" s="2" t="s">
        <v>281</v>
      </c>
      <c r="F14351" s="2" t="s">
        <v>2859</v>
      </c>
      <c r="G14351" s="2">
        <v>1572</v>
      </c>
      <c r="H14351" s="2">
        <v>0.69</v>
      </c>
      <c r="I14351" s="2">
        <v>0.97</v>
      </c>
    </row>
    <row r="14352" spans="2:9" x14ac:dyDescent="0.2">
      <c r="B14352" s="5">
        <v>2019</v>
      </c>
      <c r="C14352" s="8" t="s">
        <v>2762</v>
      </c>
      <c r="D14352" s="2" t="s">
        <v>2764</v>
      </c>
      <c r="E14352" s="2" t="s">
        <v>281</v>
      </c>
      <c r="F14352" s="2" t="s">
        <v>2860</v>
      </c>
      <c r="G14352" s="2">
        <v>1392</v>
      </c>
      <c r="H14352" s="2">
        <v>0.81</v>
      </c>
      <c r="I14352" s="2">
        <v>0.96</v>
      </c>
    </row>
    <row r="14353" spans="2:9" x14ac:dyDescent="0.2">
      <c r="B14353" s="5">
        <v>2019</v>
      </c>
      <c r="C14353" s="8" t="s">
        <v>2762</v>
      </c>
      <c r="D14353" s="2" t="s">
        <v>2764</v>
      </c>
      <c r="E14353" s="2" t="s">
        <v>281</v>
      </c>
      <c r="F14353" s="2" t="s">
        <v>2861</v>
      </c>
      <c r="G14353" s="2">
        <v>1476</v>
      </c>
      <c r="H14353" s="2">
        <v>0.87</v>
      </c>
      <c r="I14353" s="2">
        <v>1.1200000000000001</v>
      </c>
    </row>
    <row r="14354" spans="2:9" x14ac:dyDescent="0.2">
      <c r="B14354" s="5">
        <v>2019</v>
      </c>
      <c r="C14354" s="8" t="s">
        <v>2762</v>
      </c>
      <c r="D14354" s="2" t="s">
        <v>2764</v>
      </c>
      <c r="E14354" s="2" t="s">
        <v>281</v>
      </c>
      <c r="F14354" s="2" t="s">
        <v>2862</v>
      </c>
      <c r="G14354" s="2">
        <v>1476</v>
      </c>
      <c r="H14354" s="2">
        <v>0.78</v>
      </c>
      <c r="I14354" s="2">
        <v>0.98</v>
      </c>
    </row>
    <row r="14355" spans="2:9" x14ac:dyDescent="0.2">
      <c r="B14355" s="5">
        <v>2019</v>
      </c>
      <c r="C14355" s="8" t="s">
        <v>2762</v>
      </c>
      <c r="D14355" s="2" t="s">
        <v>2764</v>
      </c>
      <c r="E14355" s="2" t="s">
        <v>281</v>
      </c>
      <c r="F14355" s="2" t="s">
        <v>2863</v>
      </c>
      <c r="G14355" s="2">
        <v>1632</v>
      </c>
      <c r="H14355" s="2">
        <v>0.81</v>
      </c>
      <c r="I14355" s="2">
        <v>0.91</v>
      </c>
    </row>
    <row r="14356" spans="2:9" x14ac:dyDescent="0.2">
      <c r="B14356" s="5">
        <v>2019</v>
      </c>
      <c r="C14356" s="8" t="s">
        <v>2762</v>
      </c>
      <c r="D14356" s="2" t="s">
        <v>2764</v>
      </c>
      <c r="E14356" s="2" t="s">
        <v>281</v>
      </c>
      <c r="F14356" s="2" t="s">
        <v>2864</v>
      </c>
      <c r="G14356" s="2">
        <v>1464</v>
      </c>
      <c r="H14356" s="2">
        <v>0.6</v>
      </c>
      <c r="I14356" s="2">
        <v>1.05</v>
      </c>
    </row>
    <row r="14357" spans="2:9" x14ac:dyDescent="0.2">
      <c r="B14357" s="5">
        <v>2019</v>
      </c>
      <c r="C14357" s="8" t="s">
        <v>2762</v>
      </c>
      <c r="D14357" s="2" t="s">
        <v>2764</v>
      </c>
      <c r="E14357" s="2" t="s">
        <v>281</v>
      </c>
      <c r="F14357" s="2" t="s">
        <v>2865</v>
      </c>
      <c r="G14357" s="2">
        <v>1236</v>
      </c>
      <c r="H14357" s="2">
        <v>0.81</v>
      </c>
      <c r="I14357" s="2">
        <v>1.06</v>
      </c>
    </row>
    <row r="14358" spans="2:9" x14ac:dyDescent="0.2">
      <c r="B14358" s="5">
        <v>2019</v>
      </c>
      <c r="C14358" s="8" t="s">
        <v>2762</v>
      </c>
      <c r="D14358" s="2" t="s">
        <v>2764</v>
      </c>
      <c r="E14358" s="2" t="s">
        <v>281</v>
      </c>
      <c r="F14358" s="2" t="s">
        <v>2866</v>
      </c>
      <c r="G14358" s="2">
        <v>1584</v>
      </c>
      <c r="H14358" s="2">
        <v>0.75</v>
      </c>
      <c r="I14358" s="2">
        <v>0.94</v>
      </c>
    </row>
    <row r="14359" spans="2:9" x14ac:dyDescent="0.2">
      <c r="B14359" s="5">
        <v>2019</v>
      </c>
      <c r="C14359" s="8" t="s">
        <v>2762</v>
      </c>
      <c r="D14359" s="2" t="s">
        <v>2764</v>
      </c>
      <c r="E14359" s="2" t="s">
        <v>281</v>
      </c>
      <c r="F14359" s="2" t="s">
        <v>2867</v>
      </c>
      <c r="G14359" s="2">
        <v>1212</v>
      </c>
      <c r="H14359" s="2">
        <v>0.79</v>
      </c>
      <c r="I14359" s="2">
        <v>0.91</v>
      </c>
    </row>
    <row r="14360" spans="2:9" x14ac:dyDescent="0.2">
      <c r="B14360" s="5">
        <v>2019</v>
      </c>
      <c r="C14360" s="8" t="s">
        <v>2762</v>
      </c>
      <c r="D14360" s="2" t="s">
        <v>2764</v>
      </c>
      <c r="E14360" s="2" t="s">
        <v>281</v>
      </c>
      <c r="F14360" s="2" t="s">
        <v>2868</v>
      </c>
      <c r="G14360" s="2">
        <v>1284</v>
      </c>
      <c r="H14360" s="2">
        <v>0.7</v>
      </c>
      <c r="I14360" s="2">
        <v>1.18</v>
      </c>
    </row>
    <row r="14361" spans="2:9" x14ac:dyDescent="0.2">
      <c r="B14361" s="5">
        <v>2019</v>
      </c>
      <c r="C14361" s="8" t="s">
        <v>2762</v>
      </c>
      <c r="D14361" s="2" t="s">
        <v>2764</v>
      </c>
      <c r="E14361" s="2" t="s">
        <v>281</v>
      </c>
      <c r="F14361" s="2" t="s">
        <v>2869</v>
      </c>
      <c r="G14361" s="2">
        <v>1464</v>
      </c>
      <c r="H14361" s="2">
        <v>0.9</v>
      </c>
      <c r="I14361" s="2">
        <v>0.96</v>
      </c>
    </row>
    <row r="14362" spans="2:9" x14ac:dyDescent="0.2">
      <c r="B14362" s="5">
        <v>2019</v>
      </c>
      <c r="C14362" s="8" t="s">
        <v>2762</v>
      </c>
      <c r="D14362" s="2" t="s">
        <v>2764</v>
      </c>
      <c r="E14362" s="2" t="s">
        <v>281</v>
      </c>
      <c r="F14362" s="2" t="s">
        <v>2870</v>
      </c>
      <c r="G14362" s="2">
        <v>1596</v>
      </c>
      <c r="H14362" s="2">
        <v>0.64</v>
      </c>
      <c r="I14362" s="2">
        <v>0.98</v>
      </c>
    </row>
    <row r="14363" spans="2:9" x14ac:dyDescent="0.2">
      <c r="B14363" s="5">
        <v>2019</v>
      </c>
      <c r="C14363" s="8" t="s">
        <v>2762</v>
      </c>
      <c r="D14363" s="2" t="s">
        <v>2764</v>
      </c>
      <c r="E14363" s="2" t="s">
        <v>281</v>
      </c>
      <c r="F14363" s="2" t="s">
        <v>2871</v>
      </c>
      <c r="G14363" s="2">
        <v>1416</v>
      </c>
      <c r="H14363" s="2">
        <v>0.6</v>
      </c>
      <c r="I14363" s="2">
        <v>0.97</v>
      </c>
    </row>
    <row r="14364" spans="2:9" x14ac:dyDescent="0.2">
      <c r="B14364" s="5">
        <v>2019</v>
      </c>
      <c r="C14364" s="8" t="s">
        <v>2762</v>
      </c>
      <c r="D14364" s="2" t="s">
        <v>2764</v>
      </c>
      <c r="E14364" s="2" t="s">
        <v>281</v>
      </c>
      <c r="F14364" s="2" t="s">
        <v>2872</v>
      </c>
      <c r="G14364" s="2">
        <v>1536</v>
      </c>
      <c r="H14364" s="2">
        <v>0.78</v>
      </c>
      <c r="I14364" s="2">
        <v>1.1100000000000001</v>
      </c>
    </row>
    <row r="14365" spans="2:9" x14ac:dyDescent="0.2">
      <c r="B14365" s="5">
        <v>2019</v>
      </c>
      <c r="C14365" s="8" t="s">
        <v>2762</v>
      </c>
      <c r="D14365" s="2" t="s">
        <v>2764</v>
      </c>
      <c r="E14365" s="2" t="s">
        <v>281</v>
      </c>
      <c r="F14365" s="2" t="s">
        <v>2873</v>
      </c>
      <c r="G14365" s="2">
        <v>1392</v>
      </c>
      <c r="H14365" s="2">
        <v>0.72</v>
      </c>
      <c r="I14365" s="2">
        <v>0.97</v>
      </c>
    </row>
    <row r="14366" spans="2:9" x14ac:dyDescent="0.2">
      <c r="B14366" s="5">
        <v>2019</v>
      </c>
      <c r="C14366" s="8" t="s">
        <v>2762</v>
      </c>
      <c r="D14366" s="2" t="s">
        <v>2764</v>
      </c>
      <c r="E14366" s="2" t="s">
        <v>281</v>
      </c>
      <c r="F14366" s="2" t="s">
        <v>2874</v>
      </c>
      <c r="G14366" s="2">
        <v>1644</v>
      </c>
      <c r="H14366" s="2">
        <v>0.82</v>
      </c>
      <c r="I14366" s="2">
        <v>1</v>
      </c>
    </row>
    <row r="14367" spans="2:9" x14ac:dyDescent="0.2">
      <c r="B14367" s="5">
        <v>2019</v>
      </c>
      <c r="C14367" s="8" t="s">
        <v>2762</v>
      </c>
      <c r="D14367" s="2" t="s">
        <v>2764</v>
      </c>
      <c r="E14367" s="2" t="s">
        <v>281</v>
      </c>
      <c r="F14367" s="2" t="s">
        <v>2875</v>
      </c>
      <c r="G14367" s="2">
        <v>1596</v>
      </c>
      <c r="H14367" s="2">
        <v>0.89</v>
      </c>
      <c r="I14367" s="2">
        <v>1.01</v>
      </c>
    </row>
    <row r="14368" spans="2:9" x14ac:dyDescent="0.2">
      <c r="B14368" s="5">
        <v>2019</v>
      </c>
      <c r="C14368" s="8" t="s">
        <v>2762</v>
      </c>
      <c r="D14368" s="2" t="s">
        <v>2764</v>
      </c>
      <c r="E14368" s="2" t="s">
        <v>281</v>
      </c>
      <c r="F14368" s="2" t="s">
        <v>2876</v>
      </c>
      <c r="G14368" s="2">
        <v>1428</v>
      </c>
      <c r="H14368" s="2">
        <v>0.89</v>
      </c>
      <c r="I14368" s="2">
        <v>0.92</v>
      </c>
    </row>
    <row r="14369" spans="2:9" x14ac:dyDescent="0.2">
      <c r="B14369" s="5">
        <v>2019</v>
      </c>
      <c r="C14369" s="8" t="s">
        <v>2762</v>
      </c>
      <c r="D14369" s="2" t="s">
        <v>2764</v>
      </c>
      <c r="E14369" s="2" t="s">
        <v>281</v>
      </c>
      <c r="F14369" s="2" t="s">
        <v>2877</v>
      </c>
      <c r="G14369" s="2">
        <v>1404</v>
      </c>
      <c r="H14369" s="2">
        <v>0.64</v>
      </c>
      <c r="I14369" s="2">
        <v>1.2</v>
      </c>
    </row>
    <row r="14370" spans="2:9" x14ac:dyDescent="0.2">
      <c r="B14370" s="5">
        <v>2019</v>
      </c>
      <c r="C14370" s="8" t="s">
        <v>2762</v>
      </c>
      <c r="D14370" s="2" t="s">
        <v>2764</v>
      </c>
      <c r="E14370" s="2" t="s">
        <v>281</v>
      </c>
      <c r="F14370" s="2" t="s">
        <v>2878</v>
      </c>
      <c r="G14370" s="2">
        <v>1512</v>
      </c>
      <c r="H14370" s="2">
        <v>0.89</v>
      </c>
      <c r="I14370" s="2">
        <v>1.07</v>
      </c>
    </row>
    <row r="14371" spans="2:9" x14ac:dyDescent="0.2">
      <c r="B14371" s="5">
        <v>2019</v>
      </c>
      <c r="C14371" s="8" t="s">
        <v>2762</v>
      </c>
      <c r="D14371" s="2" t="s">
        <v>2764</v>
      </c>
      <c r="E14371" s="2" t="s">
        <v>281</v>
      </c>
      <c r="F14371" s="2" t="s">
        <v>2879</v>
      </c>
      <c r="G14371" s="2">
        <v>1560</v>
      </c>
      <c r="H14371" s="2">
        <v>0.89</v>
      </c>
      <c r="I14371" s="2">
        <v>1.1599999999999999</v>
      </c>
    </row>
    <row r="14372" spans="2:9" x14ac:dyDescent="0.2">
      <c r="B14372" s="5">
        <v>2019</v>
      </c>
      <c r="C14372" s="8" t="s">
        <v>2762</v>
      </c>
      <c r="D14372" s="2" t="s">
        <v>2764</v>
      </c>
      <c r="E14372" s="2" t="s">
        <v>281</v>
      </c>
      <c r="F14372" s="2" t="s">
        <v>4164</v>
      </c>
      <c r="G14372" s="2">
        <v>1416</v>
      </c>
      <c r="H14372" s="2">
        <v>0.9</v>
      </c>
      <c r="I14372" s="2">
        <v>1.17</v>
      </c>
    </row>
    <row r="14373" spans="2:9" x14ac:dyDescent="0.2">
      <c r="B14373" s="5">
        <v>2019</v>
      </c>
      <c r="C14373" s="8" t="s">
        <v>2762</v>
      </c>
      <c r="D14373" s="2" t="s">
        <v>2764</v>
      </c>
      <c r="E14373" s="2" t="s">
        <v>281</v>
      </c>
      <c r="F14373" s="2" t="s">
        <v>4165</v>
      </c>
      <c r="G14373" s="2">
        <v>1428</v>
      </c>
      <c r="H14373" s="2">
        <v>0.61</v>
      </c>
      <c r="I14373" s="2">
        <v>1.1399999999999999</v>
      </c>
    </row>
    <row r="14374" spans="2:9" x14ac:dyDescent="0.2">
      <c r="B14374" s="5">
        <v>2019</v>
      </c>
      <c r="C14374" s="8" t="s">
        <v>2762</v>
      </c>
      <c r="D14374" s="2" t="s">
        <v>2764</v>
      </c>
      <c r="E14374" s="2" t="s">
        <v>281</v>
      </c>
      <c r="F14374" s="2" t="s">
        <v>4166</v>
      </c>
      <c r="G14374" s="2">
        <v>1680</v>
      </c>
      <c r="H14374" s="2">
        <v>0.71</v>
      </c>
      <c r="I14374" s="2">
        <v>1.1000000000000001</v>
      </c>
    </row>
    <row r="14375" spans="2:9" x14ac:dyDescent="0.2">
      <c r="B14375" s="5">
        <v>2019</v>
      </c>
      <c r="C14375" s="8" t="s">
        <v>2762</v>
      </c>
      <c r="D14375" s="2" t="s">
        <v>2764</v>
      </c>
      <c r="E14375" s="2" t="s">
        <v>281</v>
      </c>
      <c r="F14375" s="2" t="s">
        <v>4167</v>
      </c>
      <c r="G14375" s="2">
        <v>1560</v>
      </c>
      <c r="H14375" s="2">
        <v>0.87</v>
      </c>
      <c r="I14375" s="2">
        <v>1.1399999999999999</v>
      </c>
    </row>
    <row r="14376" spans="2:9" x14ac:dyDescent="0.2">
      <c r="B14376" s="5">
        <v>2019</v>
      </c>
      <c r="C14376" s="8" t="s">
        <v>2762</v>
      </c>
      <c r="D14376" s="2" t="s">
        <v>2764</v>
      </c>
      <c r="E14376" s="2" t="s">
        <v>281</v>
      </c>
      <c r="F14376" s="2" t="s">
        <v>4168</v>
      </c>
      <c r="G14376" s="2">
        <v>1524</v>
      </c>
      <c r="H14376" s="2">
        <v>0.83</v>
      </c>
      <c r="I14376" s="2">
        <v>1.07</v>
      </c>
    </row>
    <row r="14377" spans="2:9" x14ac:dyDescent="0.2">
      <c r="B14377" s="5">
        <v>2019</v>
      </c>
      <c r="C14377" s="8" t="s">
        <v>2762</v>
      </c>
      <c r="D14377" s="2" t="s">
        <v>2764</v>
      </c>
      <c r="E14377" s="2" t="s">
        <v>281</v>
      </c>
      <c r="F14377" s="2" t="s">
        <v>4169</v>
      </c>
      <c r="G14377" s="2">
        <v>1404</v>
      </c>
      <c r="H14377" s="2">
        <v>0.63</v>
      </c>
      <c r="I14377" s="2">
        <v>1.07</v>
      </c>
    </row>
    <row r="14378" spans="2:9" x14ac:dyDescent="0.2">
      <c r="B14378" s="5">
        <v>2019</v>
      </c>
      <c r="C14378" s="8" t="s">
        <v>2762</v>
      </c>
      <c r="D14378" s="2" t="s">
        <v>2764</v>
      </c>
      <c r="E14378" s="2" t="s">
        <v>281</v>
      </c>
      <c r="F14378" s="2" t="s">
        <v>4170</v>
      </c>
      <c r="G14378" s="2">
        <v>1320</v>
      </c>
      <c r="H14378" s="2">
        <v>0.74</v>
      </c>
      <c r="I14378" s="2">
        <v>1.1499999999999999</v>
      </c>
    </row>
    <row r="14379" spans="2:9" x14ac:dyDescent="0.2">
      <c r="B14379" s="5">
        <v>2019</v>
      </c>
      <c r="C14379" s="8" t="s">
        <v>2762</v>
      </c>
      <c r="D14379" s="2" t="s">
        <v>2764</v>
      </c>
      <c r="E14379" s="2" t="s">
        <v>281</v>
      </c>
      <c r="F14379" s="2" t="s">
        <v>4171</v>
      </c>
      <c r="G14379" s="2">
        <v>1620</v>
      </c>
      <c r="H14379" s="2">
        <v>0.7</v>
      </c>
      <c r="I14379" s="2">
        <v>1.1499999999999999</v>
      </c>
    </row>
    <row r="14380" spans="2:9" x14ac:dyDescent="0.2">
      <c r="B14380" s="5">
        <v>2019</v>
      </c>
      <c r="C14380" s="8" t="s">
        <v>2762</v>
      </c>
      <c r="D14380" s="2" t="s">
        <v>2764</v>
      </c>
      <c r="E14380" s="2" t="s">
        <v>281</v>
      </c>
      <c r="F14380" s="2" t="s">
        <v>4172</v>
      </c>
      <c r="G14380" s="2">
        <v>1536</v>
      </c>
      <c r="H14380" s="2">
        <v>0.88</v>
      </c>
      <c r="I14380" s="2">
        <v>0.95</v>
      </c>
    </row>
    <row r="14381" spans="2:9" x14ac:dyDescent="0.2">
      <c r="B14381" s="5">
        <v>2019</v>
      </c>
      <c r="C14381" s="8" t="s">
        <v>2762</v>
      </c>
      <c r="D14381" s="2" t="s">
        <v>2764</v>
      </c>
      <c r="E14381" s="2" t="s">
        <v>281</v>
      </c>
      <c r="F14381" s="2" t="s">
        <v>2880</v>
      </c>
      <c r="G14381" s="2">
        <v>1500</v>
      </c>
      <c r="H14381" s="2">
        <v>0.63</v>
      </c>
      <c r="I14381" s="2">
        <v>0.94</v>
      </c>
    </row>
    <row r="14382" spans="2:9" x14ac:dyDescent="0.2">
      <c r="B14382" s="5">
        <v>2019</v>
      </c>
      <c r="C14382" s="8" t="s">
        <v>2762</v>
      </c>
      <c r="D14382" s="2" t="s">
        <v>2764</v>
      </c>
      <c r="E14382" s="2" t="s">
        <v>281</v>
      </c>
      <c r="F14382" s="2" t="s">
        <v>2881</v>
      </c>
      <c r="G14382" s="2">
        <v>1500</v>
      </c>
      <c r="H14382" s="2">
        <v>0.67</v>
      </c>
      <c r="I14382" s="2">
        <v>0.98</v>
      </c>
    </row>
    <row r="14383" spans="2:9" x14ac:dyDescent="0.2">
      <c r="B14383" s="5">
        <v>2019</v>
      </c>
      <c r="C14383" s="8" t="s">
        <v>2762</v>
      </c>
      <c r="D14383" s="2" t="s">
        <v>2764</v>
      </c>
      <c r="E14383" s="2" t="s">
        <v>281</v>
      </c>
      <c r="F14383" s="2" t="s">
        <v>2882</v>
      </c>
      <c r="G14383" s="2">
        <v>1296</v>
      </c>
      <c r="H14383" s="2">
        <v>0.89</v>
      </c>
      <c r="I14383" s="2">
        <v>1.05</v>
      </c>
    </row>
    <row r="14384" spans="2:9" x14ac:dyDescent="0.2">
      <c r="B14384" s="5">
        <v>2019</v>
      </c>
      <c r="C14384" s="8" t="s">
        <v>2762</v>
      </c>
      <c r="D14384" s="2" t="s">
        <v>2764</v>
      </c>
      <c r="E14384" s="2" t="s">
        <v>281</v>
      </c>
      <c r="F14384" s="2" t="s">
        <v>2883</v>
      </c>
      <c r="G14384" s="2">
        <v>1560</v>
      </c>
      <c r="H14384" s="2">
        <v>0.69</v>
      </c>
      <c r="I14384" s="2">
        <v>1.0900000000000001</v>
      </c>
    </row>
    <row r="14385" spans="2:9" x14ac:dyDescent="0.2">
      <c r="B14385" s="5">
        <v>2019</v>
      </c>
      <c r="C14385" s="8" t="s">
        <v>2762</v>
      </c>
      <c r="D14385" s="2" t="s">
        <v>2764</v>
      </c>
      <c r="E14385" s="2" t="s">
        <v>281</v>
      </c>
      <c r="F14385" s="2" t="s">
        <v>2884</v>
      </c>
      <c r="G14385" s="2">
        <v>1464</v>
      </c>
      <c r="H14385" s="2">
        <v>0.63</v>
      </c>
      <c r="I14385" s="2">
        <v>0.97</v>
      </c>
    </row>
    <row r="14386" spans="2:9" x14ac:dyDescent="0.2">
      <c r="B14386" s="5">
        <v>2019</v>
      </c>
      <c r="C14386" s="8" t="s">
        <v>2762</v>
      </c>
      <c r="D14386" s="2" t="s">
        <v>2764</v>
      </c>
      <c r="E14386" s="2" t="s">
        <v>281</v>
      </c>
      <c r="F14386" s="2" t="s">
        <v>2885</v>
      </c>
      <c r="G14386" s="2">
        <v>1248</v>
      </c>
      <c r="H14386" s="2">
        <v>0.73</v>
      </c>
      <c r="I14386" s="2">
        <v>1.02</v>
      </c>
    </row>
    <row r="14387" spans="2:9" x14ac:dyDescent="0.2">
      <c r="B14387" s="5">
        <v>2019</v>
      </c>
      <c r="C14387" s="8" t="s">
        <v>2762</v>
      </c>
      <c r="D14387" s="2" t="s">
        <v>2764</v>
      </c>
      <c r="E14387" s="2" t="s">
        <v>281</v>
      </c>
      <c r="F14387" s="2" t="s">
        <v>2886</v>
      </c>
      <c r="G14387" s="2">
        <v>1668</v>
      </c>
      <c r="H14387" s="2">
        <v>0.88</v>
      </c>
      <c r="I14387" s="2">
        <v>1.19</v>
      </c>
    </row>
    <row r="14388" spans="2:9" x14ac:dyDescent="0.2">
      <c r="B14388" s="5">
        <v>2019</v>
      </c>
      <c r="C14388" s="8" t="s">
        <v>2762</v>
      </c>
      <c r="D14388" s="2" t="s">
        <v>2764</v>
      </c>
      <c r="E14388" s="2" t="s">
        <v>281</v>
      </c>
      <c r="F14388" s="2" t="s">
        <v>3827</v>
      </c>
      <c r="G14388" s="2">
        <v>1548</v>
      </c>
      <c r="H14388" s="2">
        <v>0.77</v>
      </c>
      <c r="I14388" s="2">
        <v>1.1499999999999999</v>
      </c>
    </row>
    <row r="14389" spans="2:9" x14ac:dyDescent="0.2">
      <c r="B14389" s="5">
        <v>2019</v>
      </c>
      <c r="C14389" s="8" t="s">
        <v>2762</v>
      </c>
      <c r="D14389" s="2" t="s">
        <v>2764</v>
      </c>
      <c r="E14389" s="2" t="s">
        <v>281</v>
      </c>
      <c r="F14389" s="2" t="s">
        <v>3828</v>
      </c>
      <c r="G14389" s="2">
        <v>1572</v>
      </c>
      <c r="H14389" s="2">
        <v>0.89</v>
      </c>
      <c r="I14389" s="2">
        <v>1.05</v>
      </c>
    </row>
    <row r="14390" spans="2:9" x14ac:dyDescent="0.2">
      <c r="B14390" s="5">
        <v>2019</v>
      </c>
      <c r="C14390" s="8" t="s">
        <v>2762</v>
      </c>
      <c r="D14390" s="2" t="s">
        <v>2764</v>
      </c>
      <c r="E14390" s="2" t="s">
        <v>281</v>
      </c>
      <c r="F14390" s="2" t="s">
        <v>3829</v>
      </c>
      <c r="G14390" s="2">
        <v>1608</v>
      </c>
      <c r="H14390" s="2">
        <v>0.68</v>
      </c>
      <c r="I14390" s="2">
        <v>1.08</v>
      </c>
    </row>
    <row r="14391" spans="2:9" x14ac:dyDescent="0.2">
      <c r="B14391" s="5">
        <v>2019</v>
      </c>
      <c r="C14391" s="8" t="s">
        <v>2762</v>
      </c>
      <c r="D14391" s="2" t="s">
        <v>2764</v>
      </c>
      <c r="E14391" s="2" t="s">
        <v>281</v>
      </c>
      <c r="F14391" s="2" t="s">
        <v>3830</v>
      </c>
      <c r="G14391" s="2">
        <v>1584</v>
      </c>
      <c r="H14391" s="2">
        <v>0.7</v>
      </c>
      <c r="I14391" s="2">
        <v>1.07</v>
      </c>
    </row>
    <row r="14392" spans="2:9" x14ac:dyDescent="0.2">
      <c r="B14392" s="5">
        <v>2019</v>
      </c>
      <c r="C14392" s="8" t="s">
        <v>2762</v>
      </c>
      <c r="D14392" s="2" t="s">
        <v>2764</v>
      </c>
      <c r="E14392" s="2" t="s">
        <v>281</v>
      </c>
      <c r="F14392" s="2" t="s">
        <v>3831</v>
      </c>
      <c r="G14392" s="2">
        <v>1404</v>
      </c>
      <c r="H14392" s="2">
        <v>0.9</v>
      </c>
      <c r="I14392" s="2">
        <v>1.1200000000000001</v>
      </c>
    </row>
    <row r="14393" spans="2:9" x14ac:dyDescent="0.2">
      <c r="B14393" s="5">
        <v>2019</v>
      </c>
      <c r="C14393" s="8" t="s">
        <v>2762</v>
      </c>
      <c r="D14393" s="2" t="s">
        <v>2764</v>
      </c>
      <c r="E14393" s="2" t="s">
        <v>281</v>
      </c>
      <c r="F14393" s="2" t="s">
        <v>3832</v>
      </c>
      <c r="G14393" s="2">
        <v>1560</v>
      </c>
      <c r="H14393" s="2">
        <v>0.86</v>
      </c>
      <c r="I14393" s="2">
        <v>0.95</v>
      </c>
    </row>
    <row r="14394" spans="2:9" x14ac:dyDescent="0.2">
      <c r="B14394" s="5">
        <v>2019</v>
      </c>
      <c r="C14394" s="8" t="s">
        <v>2762</v>
      </c>
      <c r="D14394" s="2" t="s">
        <v>2764</v>
      </c>
      <c r="E14394" s="2" t="s">
        <v>281</v>
      </c>
      <c r="F14394" s="2" t="s">
        <v>3833</v>
      </c>
      <c r="G14394" s="2">
        <v>1404</v>
      </c>
      <c r="H14394" s="2">
        <v>0.66</v>
      </c>
      <c r="I14394" s="2">
        <v>1</v>
      </c>
    </row>
    <row r="14395" spans="2:9" x14ac:dyDescent="0.2">
      <c r="B14395" s="5">
        <v>2019</v>
      </c>
      <c r="C14395" s="8" t="s">
        <v>2762</v>
      </c>
      <c r="D14395" s="2" t="s">
        <v>2764</v>
      </c>
      <c r="E14395" s="2" t="s">
        <v>281</v>
      </c>
      <c r="F14395" s="2" t="s">
        <v>4178</v>
      </c>
      <c r="G14395" s="2">
        <v>1524</v>
      </c>
      <c r="H14395" s="2">
        <v>0.77</v>
      </c>
      <c r="I14395" s="2">
        <v>0.93</v>
      </c>
    </row>
    <row r="14396" spans="2:9" x14ac:dyDescent="0.2">
      <c r="B14396" s="5">
        <v>2019</v>
      </c>
      <c r="C14396" s="8" t="s">
        <v>2762</v>
      </c>
      <c r="D14396" s="2" t="s">
        <v>2764</v>
      </c>
      <c r="E14396" s="2" t="s">
        <v>281</v>
      </c>
      <c r="F14396" s="2" t="s">
        <v>4179</v>
      </c>
      <c r="G14396" s="2">
        <v>1404</v>
      </c>
      <c r="H14396" s="2">
        <v>0.83</v>
      </c>
      <c r="I14396" s="2">
        <v>1.1499999999999999</v>
      </c>
    </row>
    <row r="14397" spans="2:9" x14ac:dyDescent="0.2">
      <c r="B14397" s="5">
        <v>2019</v>
      </c>
      <c r="C14397" s="8" t="s">
        <v>2762</v>
      </c>
      <c r="D14397" s="2" t="s">
        <v>2764</v>
      </c>
      <c r="E14397" s="2" t="s">
        <v>281</v>
      </c>
      <c r="F14397" s="2" t="s">
        <v>4180</v>
      </c>
      <c r="G14397" s="2">
        <v>1596</v>
      </c>
      <c r="H14397" s="2">
        <v>0.9</v>
      </c>
      <c r="I14397" s="2">
        <v>1.17</v>
      </c>
    </row>
    <row r="14398" spans="2:9" x14ac:dyDescent="0.2">
      <c r="B14398" s="5">
        <v>2019</v>
      </c>
      <c r="C14398" s="8" t="s">
        <v>2762</v>
      </c>
      <c r="D14398" s="2" t="s">
        <v>2764</v>
      </c>
      <c r="E14398" s="2" t="s">
        <v>281</v>
      </c>
      <c r="F14398" s="2" t="s">
        <v>4181</v>
      </c>
      <c r="G14398" s="2">
        <v>1572</v>
      </c>
      <c r="H14398" s="2">
        <v>0.89</v>
      </c>
      <c r="I14398" s="2">
        <v>1.01</v>
      </c>
    </row>
    <row r="14399" spans="2:9" x14ac:dyDescent="0.2">
      <c r="B14399" s="5">
        <v>2019</v>
      </c>
      <c r="C14399" s="8" t="s">
        <v>2762</v>
      </c>
      <c r="D14399" s="2" t="s">
        <v>2764</v>
      </c>
      <c r="E14399" s="2" t="s">
        <v>281</v>
      </c>
      <c r="F14399" s="2" t="s">
        <v>4182</v>
      </c>
      <c r="G14399" s="2">
        <v>1296</v>
      </c>
      <c r="H14399" s="2">
        <v>0.75</v>
      </c>
      <c r="I14399" s="2">
        <v>1.1399999999999999</v>
      </c>
    </row>
    <row r="14400" spans="2:9" x14ac:dyDescent="0.2">
      <c r="B14400" s="5">
        <v>2019</v>
      </c>
      <c r="C14400" s="8" t="s">
        <v>2762</v>
      </c>
      <c r="D14400" s="2" t="s">
        <v>2764</v>
      </c>
      <c r="E14400" s="2" t="s">
        <v>2887</v>
      </c>
      <c r="F14400" s="2" t="s">
        <v>2888</v>
      </c>
      <c r="G14400" s="2">
        <v>1308</v>
      </c>
      <c r="H14400" s="2">
        <v>0.75</v>
      </c>
      <c r="I14400" s="2">
        <v>1.02</v>
      </c>
    </row>
    <row r="14401" spans="2:9" x14ac:dyDescent="0.2">
      <c r="B14401" s="5">
        <v>2019</v>
      </c>
      <c r="C14401" s="8" t="s">
        <v>2762</v>
      </c>
      <c r="D14401" s="2" t="s">
        <v>2764</v>
      </c>
      <c r="E14401" s="2" t="s">
        <v>2887</v>
      </c>
      <c r="F14401" s="2" t="s">
        <v>2889</v>
      </c>
      <c r="G14401" s="2">
        <v>1368</v>
      </c>
      <c r="H14401" s="2">
        <v>0.8</v>
      </c>
      <c r="I14401" s="2">
        <v>1.1399999999999999</v>
      </c>
    </row>
    <row r="14402" spans="2:9" x14ac:dyDescent="0.2">
      <c r="B14402" s="5">
        <v>2019</v>
      </c>
      <c r="C14402" s="8" t="s">
        <v>2762</v>
      </c>
      <c r="D14402" s="2" t="s">
        <v>2764</v>
      </c>
      <c r="E14402" s="2" t="s">
        <v>2887</v>
      </c>
      <c r="F14402" s="2" t="s">
        <v>2890</v>
      </c>
      <c r="G14402" s="2">
        <v>1416</v>
      </c>
      <c r="H14402" s="2">
        <v>0.83</v>
      </c>
      <c r="I14402" s="2">
        <v>1.08</v>
      </c>
    </row>
    <row r="14403" spans="2:9" x14ac:dyDescent="0.2">
      <c r="B14403" s="5">
        <v>2019</v>
      </c>
      <c r="C14403" s="8" t="s">
        <v>2762</v>
      </c>
      <c r="D14403" s="2" t="s">
        <v>2764</v>
      </c>
      <c r="E14403" s="2" t="s">
        <v>2887</v>
      </c>
      <c r="F14403" s="2" t="s">
        <v>2891</v>
      </c>
      <c r="G14403" s="2">
        <v>1236</v>
      </c>
      <c r="H14403" s="2">
        <v>0.62</v>
      </c>
      <c r="I14403" s="2">
        <v>1.08</v>
      </c>
    </row>
    <row r="14404" spans="2:9" x14ac:dyDescent="0.2">
      <c r="B14404" s="5">
        <v>2019</v>
      </c>
      <c r="C14404" s="8" t="s">
        <v>2762</v>
      </c>
      <c r="D14404" s="2" t="s">
        <v>2764</v>
      </c>
      <c r="E14404" s="2" t="s">
        <v>2887</v>
      </c>
      <c r="F14404" s="2" t="s">
        <v>2892</v>
      </c>
      <c r="G14404" s="2">
        <v>1272</v>
      </c>
      <c r="H14404" s="2">
        <v>0.8</v>
      </c>
      <c r="I14404" s="2">
        <v>1.1100000000000001</v>
      </c>
    </row>
    <row r="14405" spans="2:9" x14ac:dyDescent="0.2">
      <c r="B14405" s="5">
        <v>2019</v>
      </c>
      <c r="C14405" s="8" t="s">
        <v>2762</v>
      </c>
      <c r="D14405" s="2" t="s">
        <v>2764</v>
      </c>
      <c r="E14405" s="2" t="s">
        <v>2887</v>
      </c>
      <c r="F14405" s="2" t="s">
        <v>2893</v>
      </c>
      <c r="G14405" s="2">
        <v>1272</v>
      </c>
      <c r="H14405" s="2">
        <v>0.77</v>
      </c>
      <c r="I14405" s="2">
        <v>0.92</v>
      </c>
    </row>
    <row r="14406" spans="2:9" x14ac:dyDescent="0.2">
      <c r="B14406" s="5">
        <v>2019</v>
      </c>
      <c r="C14406" s="8" t="s">
        <v>2762</v>
      </c>
      <c r="D14406" s="2" t="s">
        <v>2764</v>
      </c>
      <c r="E14406" s="2" t="s">
        <v>2887</v>
      </c>
      <c r="F14406" s="2" t="s">
        <v>2894</v>
      </c>
      <c r="G14406" s="2">
        <v>1656</v>
      </c>
      <c r="H14406" s="2">
        <v>0.81</v>
      </c>
      <c r="I14406" s="2">
        <v>1.1499999999999999</v>
      </c>
    </row>
    <row r="14407" spans="2:9" x14ac:dyDescent="0.2">
      <c r="B14407" s="5">
        <v>2019</v>
      </c>
      <c r="C14407" s="8" t="s">
        <v>2762</v>
      </c>
      <c r="D14407" s="2" t="s">
        <v>2764</v>
      </c>
      <c r="E14407" s="2" t="s">
        <v>2887</v>
      </c>
      <c r="F14407" s="2" t="s">
        <v>2895</v>
      </c>
      <c r="G14407" s="2">
        <v>1560</v>
      </c>
      <c r="H14407" s="2">
        <v>0.71</v>
      </c>
      <c r="I14407" s="2">
        <v>1.1299999999999999</v>
      </c>
    </row>
    <row r="14408" spans="2:9" x14ac:dyDescent="0.2">
      <c r="B14408" s="5">
        <v>2019</v>
      </c>
      <c r="C14408" s="8" t="s">
        <v>2762</v>
      </c>
      <c r="D14408" s="2" t="s">
        <v>2764</v>
      </c>
      <c r="E14408" s="2" t="s">
        <v>2887</v>
      </c>
      <c r="F14408" s="2" t="s">
        <v>2896</v>
      </c>
      <c r="G14408" s="2">
        <v>1596</v>
      </c>
      <c r="H14408" s="2">
        <v>0.89</v>
      </c>
      <c r="I14408" s="2">
        <v>1.18</v>
      </c>
    </row>
    <row r="14409" spans="2:9" x14ac:dyDescent="0.2">
      <c r="B14409" s="5">
        <v>2019</v>
      </c>
      <c r="C14409" s="8" t="s">
        <v>2762</v>
      </c>
      <c r="D14409" s="2" t="s">
        <v>2764</v>
      </c>
      <c r="E14409" s="2" t="s">
        <v>2887</v>
      </c>
      <c r="F14409" s="2" t="s">
        <v>2897</v>
      </c>
      <c r="G14409" s="2">
        <v>1572</v>
      </c>
      <c r="H14409" s="2">
        <v>0.89</v>
      </c>
      <c r="I14409" s="2">
        <v>1.05</v>
      </c>
    </row>
    <row r="14410" spans="2:9" x14ac:dyDescent="0.2">
      <c r="B14410" s="5">
        <v>2019</v>
      </c>
      <c r="C14410" s="8" t="s">
        <v>2762</v>
      </c>
      <c r="D14410" s="2" t="s">
        <v>2764</v>
      </c>
      <c r="E14410" s="2" t="s">
        <v>2898</v>
      </c>
      <c r="F14410" s="2" t="s">
        <v>2899</v>
      </c>
      <c r="G14410" s="2">
        <v>1596</v>
      </c>
      <c r="H14410" s="2">
        <v>0.64</v>
      </c>
      <c r="I14410" s="2">
        <v>1.0900000000000001</v>
      </c>
    </row>
    <row r="14411" spans="2:9" x14ac:dyDescent="0.2">
      <c r="B14411" s="5">
        <v>2019</v>
      </c>
      <c r="C14411" s="8" t="s">
        <v>2762</v>
      </c>
      <c r="D14411" s="2" t="s">
        <v>2764</v>
      </c>
      <c r="E14411" s="2" t="s">
        <v>2898</v>
      </c>
      <c r="F14411" s="2" t="s">
        <v>2900</v>
      </c>
      <c r="G14411" s="2">
        <v>1632</v>
      </c>
      <c r="H14411" s="2">
        <v>0.76</v>
      </c>
      <c r="I14411" s="2">
        <v>1.08</v>
      </c>
    </row>
    <row r="14412" spans="2:9" x14ac:dyDescent="0.2">
      <c r="B14412" s="5">
        <v>2019</v>
      </c>
      <c r="C14412" s="8" t="s">
        <v>2762</v>
      </c>
      <c r="D14412" s="2" t="s">
        <v>2764</v>
      </c>
      <c r="E14412" s="2" t="s">
        <v>2898</v>
      </c>
      <c r="F14412" s="2" t="s">
        <v>2901</v>
      </c>
      <c r="G14412" s="2">
        <v>1236</v>
      </c>
      <c r="H14412" s="2">
        <v>0.77</v>
      </c>
      <c r="I14412" s="2">
        <v>1.1100000000000001</v>
      </c>
    </row>
    <row r="14413" spans="2:9" x14ac:dyDescent="0.2">
      <c r="B14413" s="5">
        <v>2019</v>
      </c>
      <c r="C14413" s="8" t="s">
        <v>2762</v>
      </c>
      <c r="D14413" s="2" t="s">
        <v>2764</v>
      </c>
      <c r="E14413" s="2" t="s">
        <v>2898</v>
      </c>
      <c r="F14413" s="2" t="s">
        <v>2902</v>
      </c>
      <c r="G14413" s="2">
        <v>1236</v>
      </c>
      <c r="H14413" s="2">
        <v>0.71</v>
      </c>
      <c r="I14413" s="2">
        <v>1.1100000000000001</v>
      </c>
    </row>
    <row r="14414" spans="2:9" x14ac:dyDescent="0.2">
      <c r="B14414" s="5">
        <v>2019</v>
      </c>
      <c r="C14414" s="8" t="s">
        <v>2762</v>
      </c>
      <c r="D14414" s="2" t="s">
        <v>2764</v>
      </c>
      <c r="E14414" s="2" t="s">
        <v>2898</v>
      </c>
      <c r="F14414" s="2" t="s">
        <v>2903</v>
      </c>
      <c r="G14414" s="2">
        <v>1488</v>
      </c>
      <c r="H14414" s="2">
        <v>0.9</v>
      </c>
      <c r="I14414" s="2">
        <v>1.1499999999999999</v>
      </c>
    </row>
    <row r="14415" spans="2:9" x14ac:dyDescent="0.2">
      <c r="B14415" s="5">
        <v>2019</v>
      </c>
      <c r="C14415" s="8" t="s">
        <v>2762</v>
      </c>
      <c r="D14415" s="2" t="s">
        <v>2764</v>
      </c>
      <c r="E14415" s="2" t="s">
        <v>2898</v>
      </c>
      <c r="F14415" s="2" t="s">
        <v>2904</v>
      </c>
      <c r="G14415" s="2">
        <v>1572</v>
      </c>
      <c r="H14415" s="2">
        <v>0.84</v>
      </c>
      <c r="I14415" s="2">
        <v>1.06</v>
      </c>
    </row>
    <row r="14416" spans="2:9" x14ac:dyDescent="0.2">
      <c r="B14416" s="5">
        <v>2019</v>
      </c>
      <c r="C14416" s="8" t="s">
        <v>2762</v>
      </c>
      <c r="D14416" s="2" t="s">
        <v>2764</v>
      </c>
      <c r="E14416" s="2" t="s">
        <v>2898</v>
      </c>
      <c r="F14416" s="2" t="s">
        <v>2905</v>
      </c>
      <c r="G14416" s="2">
        <v>1632</v>
      </c>
      <c r="H14416" s="2">
        <v>0.8</v>
      </c>
      <c r="I14416" s="2">
        <v>1.08</v>
      </c>
    </row>
    <row r="14417" spans="2:9" x14ac:dyDescent="0.2">
      <c r="B14417" s="5">
        <v>2019</v>
      </c>
      <c r="C14417" s="8" t="s">
        <v>2762</v>
      </c>
      <c r="D14417" s="2" t="s">
        <v>2764</v>
      </c>
      <c r="E14417" s="2" t="s">
        <v>2898</v>
      </c>
      <c r="F14417" s="2" t="s">
        <v>2906</v>
      </c>
      <c r="G14417" s="2">
        <v>1668</v>
      </c>
      <c r="H14417" s="2">
        <v>0.81</v>
      </c>
      <c r="I14417" s="2">
        <v>1.1599999999999999</v>
      </c>
    </row>
    <row r="14418" spans="2:9" x14ac:dyDescent="0.2">
      <c r="B14418" s="5">
        <v>2019</v>
      </c>
      <c r="C14418" s="8" t="s">
        <v>2762</v>
      </c>
      <c r="D14418" s="2" t="s">
        <v>2764</v>
      </c>
      <c r="E14418" s="2" t="s">
        <v>2898</v>
      </c>
      <c r="F14418" s="2" t="s">
        <v>2907</v>
      </c>
      <c r="G14418" s="2">
        <v>1404</v>
      </c>
      <c r="H14418" s="2">
        <v>0.83</v>
      </c>
      <c r="I14418" s="2">
        <v>0.95</v>
      </c>
    </row>
    <row r="14419" spans="2:9" x14ac:dyDescent="0.2">
      <c r="B14419" s="5">
        <v>2019</v>
      </c>
      <c r="C14419" s="8" t="s">
        <v>2762</v>
      </c>
      <c r="D14419" s="2" t="s">
        <v>2764</v>
      </c>
      <c r="E14419" s="2" t="s">
        <v>2898</v>
      </c>
      <c r="F14419" s="2" t="s">
        <v>2908</v>
      </c>
      <c r="G14419" s="2">
        <v>1356</v>
      </c>
      <c r="H14419" s="2">
        <v>0.87</v>
      </c>
      <c r="I14419" s="2">
        <v>1.17</v>
      </c>
    </row>
    <row r="14420" spans="2:9" x14ac:dyDescent="0.2">
      <c r="B14420" s="5">
        <v>2019</v>
      </c>
      <c r="C14420" s="8" t="s">
        <v>2762</v>
      </c>
      <c r="D14420" s="2" t="s">
        <v>2764</v>
      </c>
      <c r="E14420" s="2" t="s">
        <v>2898</v>
      </c>
      <c r="F14420" s="2" t="s">
        <v>4183</v>
      </c>
      <c r="G14420" s="2">
        <v>1356</v>
      </c>
      <c r="H14420" s="2">
        <v>0.66</v>
      </c>
      <c r="I14420" s="2">
        <v>1.07</v>
      </c>
    </row>
    <row r="14421" spans="2:9" x14ac:dyDescent="0.2">
      <c r="B14421" s="5">
        <v>2019</v>
      </c>
      <c r="C14421" s="8" t="s">
        <v>2762</v>
      </c>
      <c r="D14421" s="2" t="s">
        <v>2764</v>
      </c>
      <c r="E14421" s="2" t="s">
        <v>2898</v>
      </c>
      <c r="F14421" s="2" t="s">
        <v>2909</v>
      </c>
      <c r="G14421" s="2">
        <v>1368</v>
      </c>
      <c r="H14421" s="2">
        <v>0.82</v>
      </c>
      <c r="I14421" s="2">
        <v>1.1299999999999999</v>
      </c>
    </row>
    <row r="14422" spans="2:9" x14ac:dyDescent="0.2">
      <c r="B14422" s="5">
        <v>2019</v>
      </c>
      <c r="C14422" s="8" t="s">
        <v>2762</v>
      </c>
      <c r="D14422" s="2" t="s">
        <v>2764</v>
      </c>
      <c r="E14422" s="2" t="s">
        <v>2898</v>
      </c>
      <c r="F14422" s="2" t="s">
        <v>2910</v>
      </c>
      <c r="G14422" s="2">
        <v>1224</v>
      </c>
      <c r="H14422" s="2">
        <v>0.85</v>
      </c>
      <c r="I14422" s="2">
        <v>0.98</v>
      </c>
    </row>
    <row r="14423" spans="2:9" x14ac:dyDescent="0.2">
      <c r="B14423" s="5">
        <v>2019</v>
      </c>
      <c r="C14423" s="8" t="s">
        <v>2762</v>
      </c>
      <c r="D14423" s="2" t="s">
        <v>2764</v>
      </c>
      <c r="E14423" s="2" t="s">
        <v>2898</v>
      </c>
      <c r="F14423" s="2" t="s">
        <v>2911</v>
      </c>
      <c r="G14423" s="2">
        <v>1368</v>
      </c>
      <c r="H14423" s="2">
        <v>0.76</v>
      </c>
      <c r="I14423" s="2">
        <v>0.95</v>
      </c>
    </row>
    <row r="14424" spans="2:9" x14ac:dyDescent="0.2">
      <c r="B14424" s="5">
        <v>2019</v>
      </c>
      <c r="C14424" s="8" t="s">
        <v>2762</v>
      </c>
      <c r="D14424" s="2" t="s">
        <v>2764</v>
      </c>
      <c r="E14424" s="2" t="s">
        <v>2898</v>
      </c>
      <c r="F14424" s="2" t="s">
        <v>2912</v>
      </c>
      <c r="G14424" s="2">
        <v>1428</v>
      </c>
      <c r="H14424" s="2">
        <v>0.77</v>
      </c>
      <c r="I14424" s="2">
        <v>0.93</v>
      </c>
    </row>
    <row r="14425" spans="2:9" x14ac:dyDescent="0.2">
      <c r="B14425" s="5">
        <v>2019</v>
      </c>
      <c r="C14425" s="8" t="s">
        <v>2762</v>
      </c>
      <c r="D14425" s="2" t="s">
        <v>2764</v>
      </c>
      <c r="E14425" s="2" t="s">
        <v>2898</v>
      </c>
      <c r="F14425" s="2" t="s">
        <v>2913</v>
      </c>
      <c r="G14425" s="2">
        <v>1608</v>
      </c>
      <c r="H14425" s="2">
        <v>0.73</v>
      </c>
      <c r="I14425" s="2">
        <v>1.04</v>
      </c>
    </row>
    <row r="14426" spans="2:9" x14ac:dyDescent="0.2">
      <c r="B14426" s="5">
        <v>2019</v>
      </c>
      <c r="C14426" s="8" t="s">
        <v>2762</v>
      </c>
      <c r="D14426" s="2" t="s">
        <v>2764</v>
      </c>
      <c r="E14426" s="2" t="s">
        <v>2914</v>
      </c>
      <c r="F14426" s="2" t="s">
        <v>2915</v>
      </c>
      <c r="G14426" s="2">
        <v>1320</v>
      </c>
      <c r="H14426" s="2">
        <v>0.83</v>
      </c>
      <c r="I14426" s="2">
        <v>1.03</v>
      </c>
    </row>
    <row r="14427" spans="2:9" x14ac:dyDescent="0.2">
      <c r="B14427" s="5">
        <v>2019</v>
      </c>
      <c r="C14427" s="8" t="s">
        <v>2762</v>
      </c>
      <c r="D14427" s="2" t="s">
        <v>2764</v>
      </c>
      <c r="E14427" s="2" t="s">
        <v>2914</v>
      </c>
      <c r="F14427" s="2" t="s">
        <v>2916</v>
      </c>
      <c r="G14427" s="2">
        <v>1668</v>
      </c>
      <c r="H14427" s="2">
        <v>0.81</v>
      </c>
      <c r="I14427" s="2">
        <v>1.05</v>
      </c>
    </row>
    <row r="14428" spans="2:9" x14ac:dyDescent="0.2">
      <c r="B14428" s="5">
        <v>2019</v>
      </c>
      <c r="C14428" s="8" t="s">
        <v>2762</v>
      </c>
      <c r="D14428" s="2" t="s">
        <v>2764</v>
      </c>
      <c r="E14428" s="2" t="s">
        <v>2914</v>
      </c>
      <c r="F14428" s="2" t="s">
        <v>2917</v>
      </c>
      <c r="G14428" s="2">
        <v>1452</v>
      </c>
      <c r="H14428" s="2">
        <v>0.7</v>
      </c>
      <c r="I14428" s="2">
        <v>1.02</v>
      </c>
    </row>
    <row r="14429" spans="2:9" x14ac:dyDescent="0.2">
      <c r="B14429" s="5">
        <v>2019</v>
      </c>
      <c r="C14429" s="8" t="s">
        <v>2762</v>
      </c>
      <c r="D14429" s="2" t="s">
        <v>2764</v>
      </c>
      <c r="E14429" s="2" t="s">
        <v>2914</v>
      </c>
      <c r="F14429" s="2" t="s">
        <v>2918</v>
      </c>
      <c r="G14429" s="2">
        <v>1608</v>
      </c>
      <c r="H14429" s="2">
        <v>0.7</v>
      </c>
      <c r="I14429" s="2">
        <v>1.17</v>
      </c>
    </row>
    <row r="14430" spans="2:9" x14ac:dyDescent="0.2">
      <c r="B14430" s="5">
        <v>2019</v>
      </c>
      <c r="C14430" s="8" t="s">
        <v>2762</v>
      </c>
      <c r="D14430" s="2" t="s">
        <v>2764</v>
      </c>
      <c r="E14430" s="2" t="s">
        <v>2914</v>
      </c>
      <c r="F14430" s="2" t="s">
        <v>2919</v>
      </c>
      <c r="G14430" s="2">
        <v>1440</v>
      </c>
      <c r="H14430" s="2">
        <v>0.64</v>
      </c>
      <c r="I14430" s="2">
        <v>1.1100000000000001</v>
      </c>
    </row>
    <row r="14431" spans="2:9" x14ac:dyDescent="0.2">
      <c r="B14431" s="5">
        <v>2019</v>
      </c>
      <c r="C14431" s="8" t="s">
        <v>2762</v>
      </c>
      <c r="D14431" s="2" t="s">
        <v>2764</v>
      </c>
      <c r="E14431" s="2" t="s">
        <v>2914</v>
      </c>
      <c r="F14431" s="2" t="s">
        <v>2920</v>
      </c>
      <c r="G14431" s="2">
        <v>1272</v>
      </c>
      <c r="H14431" s="2">
        <v>0.6</v>
      </c>
      <c r="I14431" s="2">
        <v>1.1000000000000001</v>
      </c>
    </row>
    <row r="14432" spans="2:9" x14ac:dyDescent="0.2">
      <c r="B14432" s="5">
        <v>2019</v>
      </c>
      <c r="C14432" s="8" t="s">
        <v>2762</v>
      </c>
      <c r="D14432" s="2" t="s">
        <v>2764</v>
      </c>
      <c r="E14432" s="2" t="s">
        <v>2914</v>
      </c>
      <c r="F14432" s="2" t="s">
        <v>2921</v>
      </c>
      <c r="G14432" s="2">
        <v>1212</v>
      </c>
      <c r="H14432" s="2">
        <v>0.73</v>
      </c>
      <c r="I14432" s="2">
        <v>1.18</v>
      </c>
    </row>
    <row r="14433" spans="2:9" x14ac:dyDescent="0.2">
      <c r="B14433" s="5">
        <v>2019</v>
      </c>
      <c r="C14433" s="8" t="s">
        <v>2762</v>
      </c>
      <c r="D14433" s="2" t="s">
        <v>2764</v>
      </c>
      <c r="E14433" s="2" t="s">
        <v>2914</v>
      </c>
      <c r="F14433" s="2" t="s">
        <v>2922</v>
      </c>
      <c r="G14433" s="2">
        <v>1572</v>
      </c>
      <c r="H14433" s="2">
        <v>0.89</v>
      </c>
      <c r="I14433" s="2">
        <v>1.0900000000000001</v>
      </c>
    </row>
    <row r="14434" spans="2:9" x14ac:dyDescent="0.2">
      <c r="B14434" s="5">
        <v>2019</v>
      </c>
      <c r="C14434" s="8" t="s">
        <v>2762</v>
      </c>
      <c r="D14434" s="2" t="s">
        <v>2764</v>
      </c>
      <c r="E14434" s="2" t="s">
        <v>2914</v>
      </c>
      <c r="F14434" s="2" t="s">
        <v>2923</v>
      </c>
      <c r="G14434" s="2">
        <v>1260</v>
      </c>
      <c r="H14434" s="2">
        <v>0.74</v>
      </c>
      <c r="I14434" s="2">
        <v>1.02</v>
      </c>
    </row>
    <row r="14435" spans="2:9" x14ac:dyDescent="0.2">
      <c r="B14435" s="5">
        <v>2019</v>
      </c>
      <c r="C14435" s="8" t="s">
        <v>2762</v>
      </c>
      <c r="D14435" s="2" t="s">
        <v>2764</v>
      </c>
      <c r="E14435" s="2" t="s">
        <v>2914</v>
      </c>
      <c r="F14435" s="2" t="s">
        <v>2924</v>
      </c>
      <c r="G14435" s="2">
        <v>1452</v>
      </c>
      <c r="H14435" s="2">
        <v>0.75</v>
      </c>
      <c r="I14435" s="2">
        <v>1.1299999999999999</v>
      </c>
    </row>
    <row r="14436" spans="2:9" x14ac:dyDescent="0.2">
      <c r="B14436" s="5">
        <v>2019</v>
      </c>
      <c r="C14436" s="8" t="s">
        <v>2762</v>
      </c>
      <c r="D14436" s="2" t="s">
        <v>2764</v>
      </c>
      <c r="E14436" s="2" t="s">
        <v>2914</v>
      </c>
      <c r="F14436" s="2" t="s">
        <v>2925</v>
      </c>
      <c r="G14436" s="2">
        <v>1632</v>
      </c>
      <c r="H14436" s="2">
        <v>0.67</v>
      </c>
      <c r="I14436" s="2">
        <v>0.96</v>
      </c>
    </row>
    <row r="14437" spans="2:9" x14ac:dyDescent="0.2">
      <c r="B14437" s="5">
        <v>2019</v>
      </c>
      <c r="C14437" s="8" t="s">
        <v>2762</v>
      </c>
      <c r="D14437" s="2" t="s">
        <v>2764</v>
      </c>
      <c r="E14437" s="2" t="s">
        <v>2914</v>
      </c>
      <c r="F14437" s="2" t="s">
        <v>2926</v>
      </c>
      <c r="G14437" s="2">
        <v>1344</v>
      </c>
      <c r="H14437" s="2">
        <v>0.63</v>
      </c>
      <c r="I14437" s="2">
        <v>1.1299999999999999</v>
      </c>
    </row>
    <row r="14438" spans="2:9" x14ac:dyDescent="0.2">
      <c r="B14438" s="5">
        <v>2019</v>
      </c>
      <c r="C14438" s="8" t="s">
        <v>2762</v>
      </c>
      <c r="D14438" s="2" t="s">
        <v>2764</v>
      </c>
      <c r="E14438" s="2" t="s">
        <v>2914</v>
      </c>
      <c r="F14438" s="2" t="s">
        <v>2927</v>
      </c>
      <c r="G14438" s="2">
        <v>1260</v>
      </c>
      <c r="H14438" s="2">
        <v>0.85</v>
      </c>
      <c r="I14438" s="2">
        <v>0.96</v>
      </c>
    </row>
    <row r="14439" spans="2:9" x14ac:dyDescent="0.2">
      <c r="B14439" s="5">
        <v>2019</v>
      </c>
      <c r="C14439" s="8" t="s">
        <v>2762</v>
      </c>
      <c r="D14439" s="2" t="s">
        <v>2764</v>
      </c>
      <c r="E14439" s="2" t="s">
        <v>2914</v>
      </c>
      <c r="F14439" s="2" t="s">
        <v>2928</v>
      </c>
      <c r="G14439" s="2">
        <v>1536</v>
      </c>
      <c r="H14439" s="2">
        <v>0.84</v>
      </c>
      <c r="I14439" s="2">
        <v>1.03</v>
      </c>
    </row>
    <row r="14440" spans="2:9" x14ac:dyDescent="0.2">
      <c r="B14440" s="5">
        <v>2019</v>
      </c>
      <c r="C14440" s="8" t="s">
        <v>2762</v>
      </c>
      <c r="D14440" s="2" t="s">
        <v>2764</v>
      </c>
      <c r="E14440" s="2" t="s">
        <v>2929</v>
      </c>
      <c r="F14440" s="2" t="s">
        <v>2930</v>
      </c>
      <c r="G14440" s="2">
        <v>1200</v>
      </c>
      <c r="H14440" s="2">
        <v>0.79</v>
      </c>
      <c r="I14440" s="2">
        <v>0.94</v>
      </c>
    </row>
    <row r="14441" spans="2:9" x14ac:dyDescent="0.2">
      <c r="B14441" s="5">
        <v>2019</v>
      </c>
      <c r="C14441" s="8" t="s">
        <v>2762</v>
      </c>
      <c r="D14441" s="2" t="s">
        <v>2764</v>
      </c>
      <c r="E14441" s="2" t="s">
        <v>2929</v>
      </c>
      <c r="F14441" s="2" t="s">
        <v>2931</v>
      </c>
      <c r="G14441" s="2">
        <v>1380</v>
      </c>
      <c r="H14441" s="2">
        <v>0.65</v>
      </c>
      <c r="I14441" s="2">
        <v>1.05</v>
      </c>
    </row>
    <row r="14442" spans="2:9" x14ac:dyDescent="0.2">
      <c r="B14442" s="5">
        <v>2019</v>
      </c>
      <c r="C14442" s="8" t="s">
        <v>2762</v>
      </c>
      <c r="D14442" s="2" t="s">
        <v>2764</v>
      </c>
      <c r="E14442" s="2" t="s">
        <v>2929</v>
      </c>
      <c r="F14442" s="2" t="s">
        <v>2932</v>
      </c>
      <c r="G14442" s="2">
        <v>1548</v>
      </c>
      <c r="H14442" s="2">
        <v>0.79</v>
      </c>
      <c r="I14442" s="2">
        <v>1.0900000000000001</v>
      </c>
    </row>
    <row r="14443" spans="2:9" x14ac:dyDescent="0.2">
      <c r="B14443" s="5">
        <v>2019</v>
      </c>
      <c r="C14443" s="8" t="s">
        <v>2762</v>
      </c>
      <c r="D14443" s="2" t="s">
        <v>2764</v>
      </c>
      <c r="E14443" s="2" t="s">
        <v>2929</v>
      </c>
      <c r="F14443" s="2" t="s">
        <v>2933</v>
      </c>
      <c r="G14443" s="2">
        <v>1656</v>
      </c>
      <c r="H14443" s="2">
        <v>0.63</v>
      </c>
      <c r="I14443" s="2">
        <v>1.18</v>
      </c>
    </row>
    <row r="14444" spans="2:9" x14ac:dyDescent="0.2">
      <c r="B14444" s="5">
        <v>2019</v>
      </c>
      <c r="C14444" s="8" t="s">
        <v>2762</v>
      </c>
      <c r="D14444" s="2" t="s">
        <v>2764</v>
      </c>
      <c r="E14444" s="2" t="s">
        <v>2929</v>
      </c>
      <c r="F14444" s="2" t="s">
        <v>2934</v>
      </c>
      <c r="G14444" s="2">
        <v>1236</v>
      </c>
      <c r="H14444" s="2">
        <v>0.76</v>
      </c>
      <c r="I14444" s="2">
        <v>0.95</v>
      </c>
    </row>
    <row r="14445" spans="2:9" x14ac:dyDescent="0.2">
      <c r="B14445" s="5">
        <v>2019</v>
      </c>
      <c r="C14445" s="8" t="s">
        <v>2762</v>
      </c>
      <c r="D14445" s="2" t="s">
        <v>2764</v>
      </c>
      <c r="E14445" s="2" t="s">
        <v>2929</v>
      </c>
      <c r="F14445" s="2" t="s">
        <v>2935</v>
      </c>
      <c r="G14445" s="2">
        <v>1584</v>
      </c>
      <c r="H14445" s="2">
        <v>0.66</v>
      </c>
      <c r="I14445" s="2">
        <v>0.99</v>
      </c>
    </row>
    <row r="14446" spans="2:9" x14ac:dyDescent="0.2">
      <c r="B14446" s="5">
        <v>2019</v>
      </c>
      <c r="C14446" s="8" t="s">
        <v>2762</v>
      </c>
      <c r="D14446" s="2" t="s">
        <v>2764</v>
      </c>
      <c r="E14446" s="2" t="s">
        <v>2929</v>
      </c>
      <c r="F14446" s="2" t="s">
        <v>2936</v>
      </c>
      <c r="G14446" s="2">
        <v>1524</v>
      </c>
      <c r="H14446" s="2">
        <v>0.72</v>
      </c>
      <c r="I14446" s="2">
        <v>1.1000000000000001</v>
      </c>
    </row>
    <row r="14447" spans="2:9" x14ac:dyDescent="0.2">
      <c r="B14447" s="5">
        <v>2019</v>
      </c>
      <c r="C14447" s="8" t="s">
        <v>2762</v>
      </c>
      <c r="D14447" s="2" t="s">
        <v>2764</v>
      </c>
      <c r="E14447" s="2" t="s">
        <v>2929</v>
      </c>
      <c r="F14447" s="2" t="s">
        <v>2937</v>
      </c>
      <c r="G14447" s="2">
        <v>1632</v>
      </c>
      <c r="H14447" s="2">
        <v>0.6</v>
      </c>
      <c r="I14447" s="2">
        <v>0.98</v>
      </c>
    </row>
    <row r="14448" spans="2:9" x14ac:dyDescent="0.2">
      <c r="B14448" s="5">
        <v>2019</v>
      </c>
      <c r="C14448" s="8" t="s">
        <v>2762</v>
      </c>
      <c r="D14448" s="2" t="s">
        <v>2764</v>
      </c>
      <c r="E14448" s="2" t="s">
        <v>2929</v>
      </c>
      <c r="F14448" s="2" t="s">
        <v>2938</v>
      </c>
      <c r="G14448" s="2">
        <v>1536</v>
      </c>
      <c r="H14448" s="2">
        <v>0.86</v>
      </c>
      <c r="I14448" s="2">
        <v>1.07</v>
      </c>
    </row>
    <row r="14449" spans="2:9" x14ac:dyDescent="0.2">
      <c r="B14449" s="5">
        <v>2019</v>
      </c>
      <c r="C14449" s="8" t="s">
        <v>2762</v>
      </c>
      <c r="D14449" s="2" t="s">
        <v>2764</v>
      </c>
      <c r="E14449" s="2" t="s">
        <v>2929</v>
      </c>
      <c r="F14449" s="2" t="s">
        <v>2939</v>
      </c>
      <c r="G14449" s="2">
        <v>1524</v>
      </c>
      <c r="H14449" s="2">
        <v>0.85</v>
      </c>
      <c r="I14449" s="2">
        <v>0.97</v>
      </c>
    </row>
    <row r="14450" spans="2:9" x14ac:dyDescent="0.2">
      <c r="B14450" s="5">
        <v>2019</v>
      </c>
      <c r="C14450" s="8" t="s">
        <v>2762</v>
      </c>
      <c r="D14450" s="2" t="s">
        <v>2764</v>
      </c>
      <c r="E14450" s="2" t="s">
        <v>2929</v>
      </c>
      <c r="F14450" s="2" t="s">
        <v>2940</v>
      </c>
      <c r="G14450" s="2">
        <v>1464</v>
      </c>
      <c r="H14450" s="2">
        <v>0.77</v>
      </c>
      <c r="I14450" s="2">
        <v>1.05</v>
      </c>
    </row>
    <row r="14451" spans="2:9" x14ac:dyDescent="0.2">
      <c r="B14451" s="5">
        <v>2019</v>
      </c>
      <c r="C14451" s="8" t="s">
        <v>2762</v>
      </c>
      <c r="D14451" s="2" t="s">
        <v>2764</v>
      </c>
      <c r="E14451" s="2" t="s">
        <v>2929</v>
      </c>
      <c r="F14451" s="2" t="s">
        <v>2941</v>
      </c>
      <c r="G14451" s="2">
        <v>1296</v>
      </c>
      <c r="H14451" s="2">
        <v>0.83</v>
      </c>
      <c r="I14451" s="2">
        <v>1.05</v>
      </c>
    </row>
    <row r="14452" spans="2:9" x14ac:dyDescent="0.2">
      <c r="B14452" s="5">
        <v>2019</v>
      </c>
      <c r="C14452" s="8" t="s">
        <v>2762</v>
      </c>
      <c r="D14452" s="2" t="s">
        <v>2764</v>
      </c>
      <c r="E14452" s="2" t="s">
        <v>2929</v>
      </c>
      <c r="F14452" s="2" t="s">
        <v>2942</v>
      </c>
      <c r="G14452" s="2">
        <v>1344</v>
      </c>
      <c r="H14452" s="2">
        <v>0.9</v>
      </c>
      <c r="I14452" s="2">
        <v>0.92</v>
      </c>
    </row>
    <row r="14453" spans="2:9" x14ac:dyDescent="0.2">
      <c r="B14453" s="5">
        <v>2019</v>
      </c>
      <c r="C14453" s="8" t="s">
        <v>2762</v>
      </c>
      <c r="D14453" s="2" t="s">
        <v>2764</v>
      </c>
      <c r="E14453" s="2" t="s">
        <v>2929</v>
      </c>
      <c r="F14453" s="2" t="s">
        <v>2943</v>
      </c>
      <c r="G14453" s="2">
        <v>1200</v>
      </c>
      <c r="H14453" s="2">
        <v>0.64</v>
      </c>
      <c r="I14453" s="2">
        <v>1.1000000000000001</v>
      </c>
    </row>
    <row r="14454" spans="2:9" x14ac:dyDescent="0.2">
      <c r="B14454" s="5">
        <v>2019</v>
      </c>
      <c r="C14454" s="8" t="s">
        <v>2762</v>
      </c>
      <c r="D14454" s="2" t="s">
        <v>2764</v>
      </c>
      <c r="E14454" s="2" t="s">
        <v>2929</v>
      </c>
      <c r="F14454" s="2" t="s">
        <v>2944</v>
      </c>
      <c r="G14454" s="2">
        <v>1668</v>
      </c>
      <c r="H14454" s="2">
        <v>0.9</v>
      </c>
      <c r="I14454" s="2">
        <v>0.99</v>
      </c>
    </row>
    <row r="14455" spans="2:9" x14ac:dyDescent="0.2">
      <c r="B14455" s="5">
        <v>2019</v>
      </c>
      <c r="C14455" s="8" t="s">
        <v>2762</v>
      </c>
      <c r="D14455" s="2" t="s">
        <v>2764</v>
      </c>
      <c r="E14455" s="2" t="s">
        <v>2929</v>
      </c>
      <c r="F14455" s="2" t="s">
        <v>2945</v>
      </c>
      <c r="G14455" s="2">
        <v>1380</v>
      </c>
      <c r="H14455" s="2">
        <v>0.66</v>
      </c>
      <c r="I14455" s="2">
        <v>1.1399999999999999</v>
      </c>
    </row>
    <row r="14456" spans="2:9" x14ac:dyDescent="0.2">
      <c r="B14456" s="5">
        <v>2019</v>
      </c>
      <c r="C14456" s="8" t="s">
        <v>2762</v>
      </c>
      <c r="D14456" s="2" t="s">
        <v>2764</v>
      </c>
      <c r="E14456" s="2" t="s">
        <v>2929</v>
      </c>
      <c r="F14456" s="2" t="s">
        <v>2946</v>
      </c>
      <c r="G14456" s="2">
        <v>1488</v>
      </c>
      <c r="H14456" s="2">
        <v>0.78</v>
      </c>
      <c r="I14456" s="2">
        <v>1.1599999999999999</v>
      </c>
    </row>
    <row r="14457" spans="2:9" x14ac:dyDescent="0.2">
      <c r="B14457" s="5">
        <v>2019</v>
      </c>
      <c r="C14457" s="8" t="s">
        <v>2762</v>
      </c>
      <c r="D14457" s="2" t="s">
        <v>2764</v>
      </c>
      <c r="E14457" s="2" t="s">
        <v>2929</v>
      </c>
      <c r="F14457" s="2" t="s">
        <v>2947</v>
      </c>
      <c r="G14457" s="2">
        <v>1548</v>
      </c>
      <c r="H14457" s="2">
        <v>0.7</v>
      </c>
      <c r="I14457" s="2">
        <v>1.1499999999999999</v>
      </c>
    </row>
    <row r="14458" spans="2:9" x14ac:dyDescent="0.2">
      <c r="B14458" s="5">
        <v>2019</v>
      </c>
      <c r="C14458" s="8" t="s">
        <v>2762</v>
      </c>
      <c r="D14458" s="2" t="s">
        <v>2764</v>
      </c>
      <c r="E14458" s="2" t="s">
        <v>2929</v>
      </c>
      <c r="F14458" s="2" t="s">
        <v>2948</v>
      </c>
      <c r="G14458" s="2">
        <v>1644</v>
      </c>
      <c r="H14458" s="2">
        <v>0.68</v>
      </c>
      <c r="I14458" s="2">
        <v>0.98</v>
      </c>
    </row>
    <row r="14459" spans="2:9" x14ac:dyDescent="0.2">
      <c r="B14459" s="5">
        <v>2019</v>
      </c>
      <c r="C14459" s="8" t="s">
        <v>2762</v>
      </c>
      <c r="D14459" s="2" t="s">
        <v>2764</v>
      </c>
      <c r="E14459" s="2" t="s">
        <v>2929</v>
      </c>
      <c r="F14459" s="2" t="s">
        <v>2949</v>
      </c>
      <c r="G14459" s="2">
        <v>1608</v>
      </c>
      <c r="H14459" s="2">
        <v>0.88</v>
      </c>
      <c r="I14459" s="2">
        <v>0.95</v>
      </c>
    </row>
    <row r="14460" spans="2:9" x14ac:dyDescent="0.2">
      <c r="B14460" s="5">
        <v>2019</v>
      </c>
      <c r="C14460" s="8" t="s">
        <v>2762</v>
      </c>
      <c r="D14460" s="2" t="s">
        <v>2764</v>
      </c>
      <c r="E14460" s="2" t="s">
        <v>2929</v>
      </c>
      <c r="F14460" s="2" t="s">
        <v>2950</v>
      </c>
      <c r="G14460" s="2">
        <v>1212</v>
      </c>
      <c r="H14460" s="2">
        <v>0.7</v>
      </c>
      <c r="I14460" s="2">
        <v>1.05</v>
      </c>
    </row>
    <row r="14461" spans="2:9" x14ac:dyDescent="0.2">
      <c r="B14461" s="5">
        <v>2019</v>
      </c>
      <c r="C14461" s="8" t="s">
        <v>2762</v>
      </c>
      <c r="D14461" s="2" t="s">
        <v>2764</v>
      </c>
      <c r="E14461" s="2" t="s">
        <v>2929</v>
      </c>
      <c r="F14461" s="2" t="s">
        <v>2951</v>
      </c>
      <c r="G14461" s="2">
        <v>1572</v>
      </c>
      <c r="H14461" s="2">
        <v>0.65</v>
      </c>
      <c r="I14461" s="2">
        <v>1.08</v>
      </c>
    </row>
    <row r="14462" spans="2:9" x14ac:dyDescent="0.2">
      <c r="B14462" s="5">
        <v>2019</v>
      </c>
      <c r="C14462" s="8" t="s">
        <v>2762</v>
      </c>
      <c r="D14462" s="2" t="s">
        <v>2764</v>
      </c>
      <c r="E14462" s="2" t="s">
        <v>2929</v>
      </c>
      <c r="F14462" s="2" t="s">
        <v>2952</v>
      </c>
      <c r="G14462" s="2">
        <v>1404</v>
      </c>
      <c r="H14462" s="2">
        <v>0.73</v>
      </c>
      <c r="I14462" s="2">
        <v>1.05</v>
      </c>
    </row>
    <row r="14463" spans="2:9" x14ac:dyDescent="0.2">
      <c r="B14463" s="5">
        <v>2019</v>
      </c>
      <c r="C14463" s="8" t="s">
        <v>2762</v>
      </c>
      <c r="D14463" s="2" t="s">
        <v>2764</v>
      </c>
      <c r="E14463" s="2" t="s">
        <v>2929</v>
      </c>
      <c r="F14463" s="2" t="s">
        <v>2953</v>
      </c>
      <c r="G14463" s="2">
        <v>1452</v>
      </c>
      <c r="H14463" s="2">
        <v>0.86</v>
      </c>
      <c r="I14463" s="2">
        <v>1.01</v>
      </c>
    </row>
    <row r="14464" spans="2:9" x14ac:dyDescent="0.2">
      <c r="B14464" s="5">
        <v>2019</v>
      </c>
      <c r="C14464" s="8" t="s">
        <v>2762</v>
      </c>
      <c r="D14464" s="2" t="s">
        <v>2764</v>
      </c>
      <c r="E14464" s="2" t="s">
        <v>2929</v>
      </c>
      <c r="F14464" s="2" t="s">
        <v>2954</v>
      </c>
      <c r="G14464" s="2">
        <v>1596</v>
      </c>
      <c r="H14464" s="2">
        <v>0.73</v>
      </c>
      <c r="I14464" s="2">
        <v>0.96</v>
      </c>
    </row>
    <row r="14465" spans="2:9" x14ac:dyDescent="0.2">
      <c r="B14465" s="5">
        <v>2019</v>
      </c>
      <c r="C14465" s="8" t="s">
        <v>2762</v>
      </c>
      <c r="D14465" s="2" t="s">
        <v>2764</v>
      </c>
      <c r="E14465" s="2" t="s">
        <v>2929</v>
      </c>
      <c r="F14465" s="2" t="s">
        <v>2955</v>
      </c>
      <c r="G14465" s="2">
        <v>1392</v>
      </c>
      <c r="H14465" s="2">
        <v>0.64</v>
      </c>
      <c r="I14465" s="2">
        <v>1.08</v>
      </c>
    </row>
    <row r="14466" spans="2:9" x14ac:dyDescent="0.2">
      <c r="B14466" s="5">
        <v>2019</v>
      </c>
      <c r="C14466" s="8" t="s">
        <v>2762</v>
      </c>
      <c r="D14466" s="2" t="s">
        <v>2764</v>
      </c>
      <c r="E14466" s="2" t="s">
        <v>2929</v>
      </c>
      <c r="F14466" s="2" t="s">
        <v>2956</v>
      </c>
      <c r="G14466" s="2">
        <v>1308</v>
      </c>
      <c r="H14466" s="2">
        <v>0.88</v>
      </c>
      <c r="I14466" s="2">
        <v>1.02</v>
      </c>
    </row>
    <row r="14467" spans="2:9" x14ac:dyDescent="0.2">
      <c r="B14467" s="5">
        <v>2019</v>
      </c>
      <c r="C14467" s="8" t="s">
        <v>2762</v>
      </c>
      <c r="D14467" s="2" t="s">
        <v>2764</v>
      </c>
      <c r="E14467" s="2" t="s">
        <v>2929</v>
      </c>
      <c r="F14467" s="2" t="s">
        <v>2957</v>
      </c>
      <c r="G14467" s="2">
        <v>1428</v>
      </c>
      <c r="H14467" s="2">
        <v>0.63</v>
      </c>
      <c r="I14467" s="2">
        <v>1.1599999999999999</v>
      </c>
    </row>
    <row r="14468" spans="2:9" x14ac:dyDescent="0.2">
      <c r="B14468" s="5">
        <v>2019</v>
      </c>
      <c r="C14468" s="8" t="s">
        <v>2762</v>
      </c>
      <c r="D14468" s="2" t="s">
        <v>2764</v>
      </c>
      <c r="E14468" s="2" t="s">
        <v>2929</v>
      </c>
      <c r="F14468" s="2" t="s">
        <v>2958</v>
      </c>
      <c r="G14468" s="2">
        <v>1248</v>
      </c>
      <c r="H14468" s="2">
        <v>0.68</v>
      </c>
      <c r="I14468" s="2">
        <v>1.19</v>
      </c>
    </row>
    <row r="14469" spans="2:9" x14ac:dyDescent="0.2">
      <c r="B14469" s="5">
        <v>2019</v>
      </c>
      <c r="C14469" s="8" t="s">
        <v>2762</v>
      </c>
      <c r="D14469" s="2" t="s">
        <v>2764</v>
      </c>
      <c r="E14469" s="2" t="s">
        <v>2929</v>
      </c>
      <c r="F14469" s="2" t="s">
        <v>2959</v>
      </c>
      <c r="G14469" s="2">
        <v>1680</v>
      </c>
      <c r="H14469" s="2">
        <v>0.81</v>
      </c>
      <c r="I14469" s="2">
        <v>0.94</v>
      </c>
    </row>
    <row r="14470" spans="2:9" x14ac:dyDescent="0.2">
      <c r="B14470" s="5">
        <v>2019</v>
      </c>
      <c r="C14470" s="8" t="s">
        <v>2762</v>
      </c>
      <c r="D14470" s="2" t="s">
        <v>2764</v>
      </c>
      <c r="E14470" s="2" t="s">
        <v>2929</v>
      </c>
      <c r="F14470" s="2" t="s">
        <v>2960</v>
      </c>
      <c r="G14470" s="2">
        <v>1644</v>
      </c>
      <c r="H14470" s="2">
        <v>0.89</v>
      </c>
      <c r="I14470" s="2">
        <v>0.98</v>
      </c>
    </row>
    <row r="14471" spans="2:9" x14ac:dyDescent="0.2">
      <c r="B14471" s="5">
        <v>2019</v>
      </c>
      <c r="C14471" s="8" t="s">
        <v>2762</v>
      </c>
      <c r="D14471" s="2" t="s">
        <v>2764</v>
      </c>
      <c r="E14471" s="2" t="s">
        <v>2929</v>
      </c>
      <c r="F14471" s="2" t="s">
        <v>2961</v>
      </c>
      <c r="G14471" s="2">
        <v>1200</v>
      </c>
      <c r="H14471" s="2">
        <v>0.7</v>
      </c>
      <c r="I14471" s="2">
        <v>1.1200000000000001</v>
      </c>
    </row>
    <row r="14472" spans="2:9" x14ac:dyDescent="0.2">
      <c r="B14472" s="5">
        <v>2019</v>
      </c>
      <c r="C14472" s="8" t="s">
        <v>2762</v>
      </c>
      <c r="D14472" s="2" t="s">
        <v>2764</v>
      </c>
      <c r="E14472" s="2" t="s">
        <v>2929</v>
      </c>
      <c r="F14472" s="2" t="s">
        <v>2962</v>
      </c>
      <c r="G14472" s="2">
        <v>1224</v>
      </c>
      <c r="H14472" s="2">
        <v>0.74</v>
      </c>
      <c r="I14472" s="2">
        <v>1.1499999999999999</v>
      </c>
    </row>
    <row r="14473" spans="2:9" x14ac:dyDescent="0.2">
      <c r="B14473" s="5">
        <v>2019</v>
      </c>
      <c r="C14473" s="8" t="s">
        <v>2762</v>
      </c>
      <c r="D14473" s="2" t="s">
        <v>2764</v>
      </c>
      <c r="E14473" s="2" t="s">
        <v>2929</v>
      </c>
      <c r="F14473" s="2" t="s">
        <v>2963</v>
      </c>
      <c r="G14473" s="2">
        <v>1356</v>
      </c>
      <c r="H14473" s="2">
        <v>0.62</v>
      </c>
      <c r="I14473" s="2">
        <v>1.18</v>
      </c>
    </row>
    <row r="14474" spans="2:9" x14ac:dyDescent="0.2">
      <c r="B14474" s="5">
        <v>2019</v>
      </c>
      <c r="C14474" s="8" t="s">
        <v>2762</v>
      </c>
      <c r="D14474" s="2" t="s">
        <v>2764</v>
      </c>
      <c r="E14474" s="2" t="s">
        <v>2929</v>
      </c>
      <c r="F14474" s="2" t="s">
        <v>2964</v>
      </c>
      <c r="G14474" s="2">
        <v>1428</v>
      </c>
      <c r="H14474" s="2">
        <v>0.77</v>
      </c>
      <c r="I14474" s="2">
        <v>0.97</v>
      </c>
    </row>
    <row r="14475" spans="2:9" x14ac:dyDescent="0.2">
      <c r="B14475" s="5">
        <v>2019</v>
      </c>
      <c r="C14475" s="8" t="s">
        <v>2762</v>
      </c>
      <c r="D14475" s="2" t="s">
        <v>2764</v>
      </c>
      <c r="E14475" s="2" t="s">
        <v>2929</v>
      </c>
      <c r="F14475" s="2" t="s">
        <v>2965</v>
      </c>
      <c r="G14475" s="2">
        <v>1224</v>
      </c>
      <c r="H14475" s="2">
        <v>0.82</v>
      </c>
      <c r="I14475" s="2">
        <v>0.97</v>
      </c>
    </row>
    <row r="14476" spans="2:9" x14ac:dyDescent="0.2">
      <c r="B14476" s="5">
        <v>2019</v>
      </c>
      <c r="C14476" s="8" t="s">
        <v>2762</v>
      </c>
      <c r="D14476" s="2" t="s">
        <v>2764</v>
      </c>
      <c r="E14476" s="2" t="s">
        <v>2929</v>
      </c>
      <c r="F14476" s="2" t="s">
        <v>2966</v>
      </c>
      <c r="G14476" s="2">
        <v>1512</v>
      </c>
      <c r="H14476" s="2">
        <v>0.6</v>
      </c>
      <c r="I14476" s="2">
        <v>1.02</v>
      </c>
    </row>
    <row r="14477" spans="2:9" x14ac:dyDescent="0.2">
      <c r="B14477" s="5">
        <v>2019</v>
      </c>
      <c r="C14477" s="8" t="s">
        <v>2762</v>
      </c>
      <c r="D14477" s="2" t="s">
        <v>2764</v>
      </c>
      <c r="E14477" s="2" t="s">
        <v>2929</v>
      </c>
      <c r="F14477" s="2" t="s">
        <v>2967</v>
      </c>
      <c r="G14477" s="2">
        <v>1296</v>
      </c>
      <c r="H14477" s="2">
        <v>0.81</v>
      </c>
      <c r="I14477" s="2">
        <v>1.2</v>
      </c>
    </row>
    <row r="14478" spans="2:9" x14ac:dyDescent="0.2">
      <c r="B14478" s="5">
        <v>2019</v>
      </c>
      <c r="C14478" s="8" t="s">
        <v>2762</v>
      </c>
      <c r="D14478" s="2" t="s">
        <v>2764</v>
      </c>
      <c r="E14478" s="2" t="s">
        <v>2929</v>
      </c>
      <c r="F14478" s="2" t="s">
        <v>2968</v>
      </c>
      <c r="G14478" s="2">
        <v>1308</v>
      </c>
      <c r="H14478" s="2">
        <v>0.72</v>
      </c>
      <c r="I14478" s="2">
        <v>1.1000000000000001</v>
      </c>
    </row>
    <row r="14479" spans="2:9" x14ac:dyDescent="0.2">
      <c r="B14479" s="5">
        <v>2019</v>
      </c>
      <c r="C14479" s="8" t="s">
        <v>2762</v>
      </c>
      <c r="D14479" s="2" t="s">
        <v>2764</v>
      </c>
      <c r="E14479" s="2" t="s">
        <v>2929</v>
      </c>
      <c r="F14479" s="2" t="s">
        <v>2969</v>
      </c>
      <c r="G14479" s="2">
        <v>1236</v>
      </c>
      <c r="H14479" s="2">
        <v>0.8</v>
      </c>
      <c r="I14479" s="2">
        <v>1.07</v>
      </c>
    </row>
    <row r="14480" spans="2:9" x14ac:dyDescent="0.2">
      <c r="B14480" s="5">
        <v>2019</v>
      </c>
      <c r="C14480" s="8" t="s">
        <v>2762</v>
      </c>
      <c r="D14480" s="2" t="s">
        <v>2764</v>
      </c>
      <c r="E14480" s="2" t="s">
        <v>2929</v>
      </c>
      <c r="F14480" s="2" t="s">
        <v>2970</v>
      </c>
      <c r="G14480" s="2">
        <v>1632</v>
      </c>
      <c r="H14480" s="2">
        <v>0.72</v>
      </c>
      <c r="I14480" s="2">
        <v>0.99</v>
      </c>
    </row>
    <row r="14481" spans="2:9" x14ac:dyDescent="0.2">
      <c r="B14481" s="5">
        <v>2019</v>
      </c>
      <c r="C14481" s="8" t="s">
        <v>2762</v>
      </c>
      <c r="D14481" s="2" t="s">
        <v>2764</v>
      </c>
      <c r="E14481" s="2" t="s">
        <v>2929</v>
      </c>
      <c r="F14481" s="2" t="s">
        <v>2971</v>
      </c>
      <c r="G14481" s="2">
        <v>1284</v>
      </c>
      <c r="H14481" s="2">
        <v>0.8</v>
      </c>
      <c r="I14481" s="2">
        <v>0.97</v>
      </c>
    </row>
    <row r="14482" spans="2:9" x14ac:dyDescent="0.2">
      <c r="B14482" s="5">
        <v>2019</v>
      </c>
      <c r="C14482" s="8" t="s">
        <v>2762</v>
      </c>
      <c r="D14482" s="2" t="s">
        <v>2764</v>
      </c>
      <c r="E14482" s="2" t="s">
        <v>2929</v>
      </c>
      <c r="F14482" s="2" t="s">
        <v>2972</v>
      </c>
      <c r="G14482" s="2">
        <v>1608</v>
      </c>
      <c r="H14482" s="2">
        <v>0.68</v>
      </c>
      <c r="I14482" s="2">
        <v>1.06</v>
      </c>
    </row>
    <row r="14483" spans="2:9" x14ac:dyDescent="0.2">
      <c r="B14483" s="5">
        <v>2019</v>
      </c>
      <c r="C14483" s="8" t="s">
        <v>2762</v>
      </c>
      <c r="D14483" s="2" t="s">
        <v>2764</v>
      </c>
      <c r="E14483" s="2" t="s">
        <v>2929</v>
      </c>
      <c r="F14483" s="2" t="s">
        <v>2973</v>
      </c>
      <c r="G14483" s="2">
        <v>1584</v>
      </c>
      <c r="H14483" s="2">
        <v>0.87</v>
      </c>
      <c r="I14483" s="2">
        <v>1.1100000000000001</v>
      </c>
    </row>
    <row r="14484" spans="2:9" x14ac:dyDescent="0.2">
      <c r="B14484" s="5">
        <v>2019</v>
      </c>
      <c r="C14484" s="8" t="s">
        <v>2762</v>
      </c>
      <c r="D14484" s="2" t="s">
        <v>2764</v>
      </c>
      <c r="E14484" s="2" t="s">
        <v>2929</v>
      </c>
      <c r="F14484" s="2" t="s">
        <v>2974</v>
      </c>
      <c r="G14484" s="2">
        <v>1332</v>
      </c>
      <c r="H14484" s="2">
        <v>0.9</v>
      </c>
      <c r="I14484" s="2">
        <v>1.2</v>
      </c>
    </row>
    <row r="14485" spans="2:9" x14ac:dyDescent="0.2">
      <c r="B14485" s="5">
        <v>2019</v>
      </c>
      <c r="C14485" s="8" t="s">
        <v>2762</v>
      </c>
      <c r="D14485" s="2" t="s">
        <v>2764</v>
      </c>
      <c r="E14485" s="2" t="s">
        <v>2929</v>
      </c>
      <c r="F14485" s="2" t="s">
        <v>2975</v>
      </c>
      <c r="G14485" s="2">
        <v>1596</v>
      </c>
      <c r="H14485" s="2">
        <v>0.68</v>
      </c>
      <c r="I14485" s="2">
        <v>1.1399999999999999</v>
      </c>
    </row>
    <row r="14486" spans="2:9" x14ac:dyDescent="0.2">
      <c r="B14486" s="5">
        <v>2019</v>
      </c>
      <c r="C14486" s="8" t="s">
        <v>2762</v>
      </c>
      <c r="D14486" s="2" t="s">
        <v>2764</v>
      </c>
      <c r="E14486" s="2" t="s">
        <v>2929</v>
      </c>
      <c r="F14486" s="2" t="s">
        <v>2976</v>
      </c>
      <c r="G14486" s="2">
        <v>1620</v>
      </c>
      <c r="H14486" s="2">
        <v>0.62</v>
      </c>
      <c r="I14486" s="2">
        <v>1.1000000000000001</v>
      </c>
    </row>
    <row r="14487" spans="2:9" x14ac:dyDescent="0.2">
      <c r="B14487" s="5">
        <v>2019</v>
      </c>
      <c r="C14487" s="8" t="s">
        <v>2762</v>
      </c>
      <c r="D14487" s="2" t="s">
        <v>2764</v>
      </c>
      <c r="E14487" s="2" t="s">
        <v>2929</v>
      </c>
      <c r="F14487" s="2" t="s">
        <v>2977</v>
      </c>
      <c r="G14487" s="2">
        <v>1296</v>
      </c>
      <c r="H14487" s="2">
        <v>0.83</v>
      </c>
      <c r="I14487" s="2">
        <v>1.07</v>
      </c>
    </row>
    <row r="14488" spans="2:9" x14ac:dyDescent="0.2">
      <c r="B14488" s="5">
        <v>2019</v>
      </c>
      <c r="C14488" s="8" t="s">
        <v>2762</v>
      </c>
      <c r="D14488" s="2" t="s">
        <v>2764</v>
      </c>
      <c r="E14488" s="2" t="s">
        <v>2929</v>
      </c>
      <c r="F14488" s="2" t="s">
        <v>2978</v>
      </c>
      <c r="G14488" s="2">
        <v>1212</v>
      </c>
      <c r="H14488" s="2">
        <v>0.88</v>
      </c>
      <c r="I14488" s="2">
        <v>1</v>
      </c>
    </row>
    <row r="14489" spans="2:9" x14ac:dyDescent="0.2">
      <c r="B14489" s="5">
        <v>2019</v>
      </c>
      <c r="C14489" s="8" t="s">
        <v>2762</v>
      </c>
      <c r="D14489" s="2" t="s">
        <v>2764</v>
      </c>
      <c r="E14489" s="2" t="s">
        <v>2929</v>
      </c>
      <c r="F14489" s="2" t="s">
        <v>2979</v>
      </c>
      <c r="G14489" s="2">
        <v>1632</v>
      </c>
      <c r="H14489" s="2">
        <v>0.88</v>
      </c>
      <c r="I14489" s="2">
        <v>1.18</v>
      </c>
    </row>
    <row r="14490" spans="2:9" x14ac:dyDescent="0.2">
      <c r="B14490" s="5">
        <v>2019</v>
      </c>
      <c r="C14490" s="8" t="s">
        <v>2762</v>
      </c>
      <c r="D14490" s="2" t="s">
        <v>2764</v>
      </c>
      <c r="E14490" s="2" t="s">
        <v>2929</v>
      </c>
      <c r="F14490" s="2" t="s">
        <v>2980</v>
      </c>
      <c r="G14490" s="2">
        <v>1272</v>
      </c>
      <c r="H14490" s="2">
        <v>0.74</v>
      </c>
      <c r="I14490" s="2">
        <v>1.1000000000000001</v>
      </c>
    </row>
    <row r="14491" spans="2:9" x14ac:dyDescent="0.2">
      <c r="B14491" s="5">
        <v>2019</v>
      </c>
      <c r="C14491" s="8" t="s">
        <v>2762</v>
      </c>
      <c r="D14491" s="2" t="s">
        <v>2764</v>
      </c>
      <c r="E14491" s="2" t="s">
        <v>2929</v>
      </c>
      <c r="F14491" s="2" t="s">
        <v>2981</v>
      </c>
      <c r="G14491" s="2">
        <v>1260</v>
      </c>
      <c r="H14491" s="2">
        <v>0.82</v>
      </c>
      <c r="I14491" s="2">
        <v>1.01</v>
      </c>
    </row>
    <row r="14492" spans="2:9" x14ac:dyDescent="0.2">
      <c r="B14492" s="5">
        <v>2019</v>
      </c>
      <c r="C14492" s="8" t="s">
        <v>2762</v>
      </c>
      <c r="D14492" s="2" t="s">
        <v>2764</v>
      </c>
      <c r="E14492" s="2" t="s">
        <v>2929</v>
      </c>
      <c r="F14492" s="2" t="s">
        <v>2982</v>
      </c>
      <c r="G14492" s="2">
        <v>1380</v>
      </c>
      <c r="H14492" s="2">
        <v>0.63</v>
      </c>
      <c r="I14492" s="2">
        <v>1.18</v>
      </c>
    </row>
    <row r="14493" spans="2:9" x14ac:dyDescent="0.2">
      <c r="B14493" s="5">
        <v>2019</v>
      </c>
      <c r="C14493" s="8" t="s">
        <v>2762</v>
      </c>
      <c r="D14493" s="2" t="s">
        <v>2764</v>
      </c>
      <c r="E14493" s="2" t="s">
        <v>2929</v>
      </c>
      <c r="F14493" s="2" t="s">
        <v>2983</v>
      </c>
      <c r="G14493" s="2">
        <v>1488</v>
      </c>
      <c r="H14493" s="2">
        <v>0.83</v>
      </c>
      <c r="I14493" s="2">
        <v>1.18</v>
      </c>
    </row>
    <row r="14494" spans="2:9" x14ac:dyDescent="0.2">
      <c r="B14494" s="5">
        <v>2019</v>
      </c>
      <c r="C14494" s="8" t="s">
        <v>2762</v>
      </c>
      <c r="D14494" s="2" t="s">
        <v>2764</v>
      </c>
      <c r="E14494" s="2" t="s">
        <v>2929</v>
      </c>
      <c r="F14494" s="2" t="s">
        <v>2984</v>
      </c>
      <c r="G14494" s="2">
        <v>1200</v>
      </c>
      <c r="H14494" s="2">
        <v>0.61</v>
      </c>
      <c r="I14494" s="2">
        <v>1.03</v>
      </c>
    </row>
    <row r="14495" spans="2:9" x14ac:dyDescent="0.2">
      <c r="B14495" s="5">
        <v>2019</v>
      </c>
      <c r="C14495" s="8" t="s">
        <v>2762</v>
      </c>
      <c r="D14495" s="2" t="s">
        <v>2764</v>
      </c>
      <c r="E14495" s="2" t="s">
        <v>2929</v>
      </c>
      <c r="F14495" s="2" t="s">
        <v>2985</v>
      </c>
      <c r="G14495" s="2">
        <v>1212</v>
      </c>
      <c r="H14495" s="2">
        <v>0.79</v>
      </c>
      <c r="I14495" s="2">
        <v>1</v>
      </c>
    </row>
    <row r="14496" spans="2:9" x14ac:dyDescent="0.2">
      <c r="B14496" s="5">
        <v>2019</v>
      </c>
      <c r="C14496" s="8" t="s">
        <v>2762</v>
      </c>
      <c r="D14496" s="2" t="s">
        <v>2764</v>
      </c>
      <c r="E14496" s="2" t="s">
        <v>2929</v>
      </c>
      <c r="F14496" s="2" t="s">
        <v>2986</v>
      </c>
      <c r="G14496" s="2">
        <v>1512</v>
      </c>
      <c r="H14496" s="2">
        <v>0.7</v>
      </c>
      <c r="I14496" s="2">
        <v>1.1299999999999999</v>
      </c>
    </row>
    <row r="14497" spans="2:9" x14ac:dyDescent="0.2">
      <c r="B14497" s="5">
        <v>2019</v>
      </c>
      <c r="C14497" s="8" t="s">
        <v>2762</v>
      </c>
      <c r="D14497" s="2" t="s">
        <v>2764</v>
      </c>
      <c r="E14497" s="2" t="s">
        <v>2929</v>
      </c>
      <c r="F14497" s="2" t="s">
        <v>2987</v>
      </c>
      <c r="G14497" s="2">
        <v>1680</v>
      </c>
      <c r="H14497" s="2">
        <v>0.79</v>
      </c>
      <c r="I14497" s="2">
        <v>1.1299999999999999</v>
      </c>
    </row>
    <row r="14498" spans="2:9" x14ac:dyDescent="0.2">
      <c r="B14498" s="5">
        <v>2019</v>
      </c>
      <c r="C14498" s="8" t="s">
        <v>2762</v>
      </c>
      <c r="D14498" s="2" t="s">
        <v>2764</v>
      </c>
      <c r="E14498" s="2" t="s">
        <v>2929</v>
      </c>
      <c r="F14498" s="2" t="s">
        <v>2988</v>
      </c>
      <c r="G14498" s="2">
        <v>1224</v>
      </c>
      <c r="H14498" s="2">
        <v>0.69</v>
      </c>
      <c r="I14498" s="2">
        <v>0.95</v>
      </c>
    </row>
    <row r="14499" spans="2:9" x14ac:dyDescent="0.2">
      <c r="B14499" s="5">
        <v>2019</v>
      </c>
      <c r="C14499" s="8" t="s">
        <v>2762</v>
      </c>
      <c r="D14499" s="2" t="s">
        <v>2764</v>
      </c>
      <c r="E14499" s="2" t="s">
        <v>2929</v>
      </c>
      <c r="F14499" s="2" t="s">
        <v>2989</v>
      </c>
      <c r="G14499" s="2">
        <v>1416</v>
      </c>
      <c r="H14499" s="2">
        <v>0.89</v>
      </c>
      <c r="I14499" s="2">
        <v>1.19</v>
      </c>
    </row>
    <row r="14500" spans="2:9" x14ac:dyDescent="0.2">
      <c r="B14500" s="5">
        <v>2019</v>
      </c>
      <c r="C14500" s="8" t="s">
        <v>2762</v>
      </c>
      <c r="D14500" s="2" t="s">
        <v>2764</v>
      </c>
      <c r="E14500" s="2" t="s">
        <v>2929</v>
      </c>
      <c r="F14500" s="2" t="s">
        <v>2990</v>
      </c>
      <c r="G14500" s="2">
        <v>1200</v>
      </c>
      <c r="H14500" s="2">
        <v>0.68</v>
      </c>
      <c r="I14500" s="2">
        <v>0.93</v>
      </c>
    </row>
    <row r="14501" spans="2:9" x14ac:dyDescent="0.2">
      <c r="B14501" s="5">
        <v>2019</v>
      </c>
      <c r="C14501" s="8" t="s">
        <v>2762</v>
      </c>
      <c r="D14501" s="2" t="s">
        <v>2764</v>
      </c>
      <c r="E14501" s="2" t="s">
        <v>2929</v>
      </c>
      <c r="F14501" s="2" t="s">
        <v>2991</v>
      </c>
      <c r="G14501" s="2">
        <v>1428</v>
      </c>
      <c r="H14501" s="2">
        <v>0.86</v>
      </c>
      <c r="I14501" s="2">
        <v>1.08</v>
      </c>
    </row>
    <row r="14502" spans="2:9" x14ac:dyDescent="0.2">
      <c r="B14502" s="5">
        <v>2019</v>
      </c>
      <c r="C14502" s="8" t="s">
        <v>2762</v>
      </c>
      <c r="D14502" s="2" t="s">
        <v>2764</v>
      </c>
      <c r="E14502" s="2" t="s">
        <v>2929</v>
      </c>
      <c r="F14502" s="2" t="s">
        <v>2992</v>
      </c>
      <c r="G14502" s="2">
        <v>1572</v>
      </c>
      <c r="H14502" s="2">
        <v>0.63</v>
      </c>
      <c r="I14502" s="2">
        <v>1.2</v>
      </c>
    </row>
    <row r="14503" spans="2:9" x14ac:dyDescent="0.2">
      <c r="B14503" s="5">
        <v>2019</v>
      </c>
      <c r="C14503" s="8" t="s">
        <v>2762</v>
      </c>
      <c r="D14503" s="2" t="s">
        <v>2764</v>
      </c>
      <c r="E14503" s="2" t="s">
        <v>2929</v>
      </c>
      <c r="F14503" s="2" t="s">
        <v>4186</v>
      </c>
      <c r="G14503" s="2">
        <v>1380</v>
      </c>
      <c r="H14503" s="2">
        <v>0.8</v>
      </c>
      <c r="I14503" s="2">
        <v>1.02</v>
      </c>
    </row>
    <row r="14504" spans="2:9" x14ac:dyDescent="0.2">
      <c r="B14504" s="5">
        <v>2019</v>
      </c>
      <c r="C14504" s="8" t="s">
        <v>2762</v>
      </c>
      <c r="D14504" s="2" t="s">
        <v>2764</v>
      </c>
      <c r="E14504" s="2" t="s">
        <v>2929</v>
      </c>
      <c r="F14504" s="2" t="s">
        <v>2993</v>
      </c>
      <c r="G14504" s="2">
        <v>1248</v>
      </c>
      <c r="H14504" s="2">
        <v>0.77</v>
      </c>
      <c r="I14504" s="2">
        <v>1.18</v>
      </c>
    </row>
    <row r="14505" spans="2:9" x14ac:dyDescent="0.2">
      <c r="B14505" s="5">
        <v>2019</v>
      </c>
      <c r="C14505" s="8" t="s">
        <v>2762</v>
      </c>
      <c r="D14505" s="2" t="s">
        <v>2764</v>
      </c>
      <c r="E14505" s="2" t="s">
        <v>2929</v>
      </c>
      <c r="F14505" s="2" t="s">
        <v>2994</v>
      </c>
      <c r="G14505" s="2">
        <v>1572</v>
      </c>
      <c r="H14505" s="2">
        <v>0.78</v>
      </c>
      <c r="I14505" s="2">
        <v>1.1299999999999999</v>
      </c>
    </row>
    <row r="14506" spans="2:9" x14ac:dyDescent="0.2">
      <c r="B14506" s="5">
        <v>2019</v>
      </c>
      <c r="C14506" s="8" t="s">
        <v>2762</v>
      </c>
      <c r="D14506" s="2" t="s">
        <v>2764</v>
      </c>
      <c r="E14506" s="2" t="s">
        <v>2929</v>
      </c>
      <c r="F14506" s="2" t="s">
        <v>2995</v>
      </c>
      <c r="G14506" s="2">
        <v>1308</v>
      </c>
      <c r="H14506" s="2">
        <v>0.89</v>
      </c>
      <c r="I14506" s="2">
        <v>1</v>
      </c>
    </row>
    <row r="14507" spans="2:9" x14ac:dyDescent="0.2">
      <c r="B14507" s="5">
        <v>2019</v>
      </c>
      <c r="C14507" s="8" t="s">
        <v>2762</v>
      </c>
      <c r="D14507" s="2" t="s">
        <v>2764</v>
      </c>
      <c r="E14507" s="2" t="s">
        <v>2929</v>
      </c>
      <c r="F14507" s="2" t="s">
        <v>2996</v>
      </c>
      <c r="G14507" s="2">
        <v>1464</v>
      </c>
      <c r="H14507" s="2">
        <v>0.81</v>
      </c>
      <c r="I14507" s="2">
        <v>1.07</v>
      </c>
    </row>
    <row r="14508" spans="2:9" x14ac:dyDescent="0.2">
      <c r="B14508" s="5">
        <v>2019</v>
      </c>
      <c r="C14508" s="8" t="s">
        <v>2762</v>
      </c>
      <c r="D14508" s="2" t="s">
        <v>2764</v>
      </c>
      <c r="E14508" s="2" t="s">
        <v>2929</v>
      </c>
      <c r="F14508" s="2" t="s">
        <v>2997</v>
      </c>
      <c r="G14508" s="2">
        <v>1296</v>
      </c>
      <c r="H14508" s="2">
        <v>0.67</v>
      </c>
      <c r="I14508" s="2">
        <v>1.0900000000000001</v>
      </c>
    </row>
    <row r="14509" spans="2:9" x14ac:dyDescent="0.2">
      <c r="B14509" s="5">
        <v>2019</v>
      </c>
      <c r="C14509" s="8" t="s">
        <v>2762</v>
      </c>
      <c r="D14509" s="2" t="s">
        <v>2764</v>
      </c>
      <c r="E14509" s="2" t="s">
        <v>2929</v>
      </c>
      <c r="F14509" s="2" t="s">
        <v>3834</v>
      </c>
      <c r="G14509" s="2">
        <v>1224</v>
      </c>
      <c r="H14509" s="2">
        <v>0.9</v>
      </c>
      <c r="I14509" s="2">
        <v>1.19</v>
      </c>
    </row>
    <row r="14510" spans="2:9" x14ac:dyDescent="0.2">
      <c r="B14510" s="5">
        <v>2019</v>
      </c>
      <c r="C14510" s="8" t="s">
        <v>2762</v>
      </c>
      <c r="D14510" s="2" t="s">
        <v>2764</v>
      </c>
      <c r="E14510" s="2" t="s">
        <v>2929</v>
      </c>
      <c r="F14510" s="2" t="s">
        <v>3835</v>
      </c>
      <c r="G14510" s="2">
        <v>1296</v>
      </c>
      <c r="H14510" s="2">
        <v>0.84</v>
      </c>
      <c r="I14510" s="2">
        <v>1.1299999999999999</v>
      </c>
    </row>
    <row r="14511" spans="2:9" x14ac:dyDescent="0.2">
      <c r="B14511" s="5">
        <v>2019</v>
      </c>
      <c r="C14511" s="8" t="s">
        <v>2762</v>
      </c>
      <c r="D14511" s="2" t="s">
        <v>2764</v>
      </c>
      <c r="E14511" s="2" t="s">
        <v>2929</v>
      </c>
      <c r="F14511" s="2" t="s">
        <v>2998</v>
      </c>
      <c r="G14511" s="2">
        <v>1536</v>
      </c>
      <c r="H14511" s="2">
        <v>0.84</v>
      </c>
      <c r="I14511" s="2">
        <v>0.95</v>
      </c>
    </row>
    <row r="14512" spans="2:9" x14ac:dyDescent="0.2">
      <c r="B14512" s="5">
        <v>2019</v>
      </c>
      <c r="C14512" s="8" t="s">
        <v>2762</v>
      </c>
      <c r="D14512" s="2" t="s">
        <v>2764</v>
      </c>
      <c r="E14512" s="2" t="s">
        <v>2929</v>
      </c>
      <c r="F14512" s="2" t="s">
        <v>2999</v>
      </c>
      <c r="G14512" s="2">
        <v>1656</v>
      </c>
      <c r="H14512" s="2">
        <v>0.85</v>
      </c>
      <c r="I14512" s="2">
        <v>0.95</v>
      </c>
    </row>
    <row r="14513" spans="2:9" x14ac:dyDescent="0.2">
      <c r="B14513" s="5">
        <v>2019</v>
      </c>
      <c r="C14513" s="8" t="s">
        <v>2762</v>
      </c>
      <c r="D14513" s="2" t="s">
        <v>2764</v>
      </c>
      <c r="E14513" s="2" t="s">
        <v>2929</v>
      </c>
      <c r="F14513" s="2" t="s">
        <v>3000</v>
      </c>
      <c r="G14513" s="2">
        <v>1584</v>
      </c>
      <c r="H14513" s="2">
        <v>0.73</v>
      </c>
      <c r="I14513" s="2">
        <v>1.04</v>
      </c>
    </row>
    <row r="14514" spans="2:9" x14ac:dyDescent="0.2">
      <c r="B14514" s="5">
        <v>2019</v>
      </c>
      <c r="C14514" s="8" t="s">
        <v>2762</v>
      </c>
      <c r="D14514" s="2" t="s">
        <v>2764</v>
      </c>
      <c r="E14514" s="2" t="s">
        <v>2929</v>
      </c>
      <c r="F14514" s="2" t="s">
        <v>3001</v>
      </c>
      <c r="G14514" s="2">
        <v>1260</v>
      </c>
      <c r="H14514" s="2">
        <v>0.67</v>
      </c>
      <c r="I14514" s="2">
        <v>0.96</v>
      </c>
    </row>
    <row r="14515" spans="2:9" x14ac:dyDescent="0.2">
      <c r="B14515" s="5">
        <v>2019</v>
      </c>
      <c r="C14515" s="8" t="s">
        <v>2762</v>
      </c>
      <c r="D14515" s="2" t="s">
        <v>2764</v>
      </c>
      <c r="E14515" s="2" t="s">
        <v>2929</v>
      </c>
      <c r="F14515" s="2" t="s">
        <v>3002</v>
      </c>
      <c r="G14515" s="2">
        <v>1452</v>
      </c>
      <c r="H14515" s="2">
        <v>0.61</v>
      </c>
      <c r="I14515" s="2">
        <v>0.96</v>
      </c>
    </row>
    <row r="14516" spans="2:9" x14ac:dyDescent="0.2">
      <c r="B14516" s="5">
        <v>2019</v>
      </c>
      <c r="C14516" s="8" t="s">
        <v>2762</v>
      </c>
      <c r="D14516" s="2" t="s">
        <v>2764</v>
      </c>
      <c r="E14516" s="2" t="s">
        <v>2929</v>
      </c>
      <c r="F14516" s="2" t="s">
        <v>3836</v>
      </c>
      <c r="G14516" s="2">
        <v>1392</v>
      </c>
      <c r="H14516" s="2">
        <v>0.76</v>
      </c>
      <c r="I14516" s="2">
        <v>1.1499999999999999</v>
      </c>
    </row>
    <row r="14517" spans="2:9" x14ac:dyDescent="0.2">
      <c r="B14517" s="5">
        <v>2019</v>
      </c>
      <c r="C14517" s="8" t="s">
        <v>2762</v>
      </c>
      <c r="D14517" s="2" t="s">
        <v>2764</v>
      </c>
      <c r="E14517" s="2" t="s">
        <v>2929</v>
      </c>
      <c r="F14517" s="2" t="s">
        <v>3837</v>
      </c>
      <c r="G14517" s="2">
        <v>1260</v>
      </c>
      <c r="H14517" s="2">
        <v>0.65</v>
      </c>
      <c r="I14517" s="2">
        <v>1.1499999999999999</v>
      </c>
    </row>
    <row r="14518" spans="2:9" x14ac:dyDescent="0.2">
      <c r="B14518" s="5">
        <v>2019</v>
      </c>
      <c r="C14518" s="8" t="s">
        <v>2762</v>
      </c>
      <c r="D14518" s="2" t="s">
        <v>2764</v>
      </c>
      <c r="E14518" s="2" t="s">
        <v>2929</v>
      </c>
      <c r="F14518" s="2" t="s">
        <v>3838</v>
      </c>
      <c r="G14518" s="2">
        <v>1320</v>
      </c>
      <c r="H14518" s="2">
        <v>0.88</v>
      </c>
      <c r="I14518" s="2">
        <v>1.19</v>
      </c>
    </row>
    <row r="14519" spans="2:9" x14ac:dyDescent="0.2">
      <c r="B14519" s="5">
        <v>2019</v>
      </c>
      <c r="C14519" s="8" t="s">
        <v>2762</v>
      </c>
      <c r="D14519" s="2" t="s">
        <v>2764</v>
      </c>
      <c r="E14519" s="2" t="s">
        <v>2929</v>
      </c>
      <c r="F14519" s="2" t="s">
        <v>3839</v>
      </c>
      <c r="G14519" s="2">
        <v>1620</v>
      </c>
      <c r="H14519" s="2">
        <v>0.69</v>
      </c>
      <c r="I14519" s="2">
        <v>1.19</v>
      </c>
    </row>
    <row r="14520" spans="2:9" x14ac:dyDescent="0.2">
      <c r="B14520" s="5">
        <v>2019</v>
      </c>
      <c r="C14520" s="8" t="s">
        <v>2762</v>
      </c>
      <c r="D14520" s="2" t="s">
        <v>2764</v>
      </c>
      <c r="E14520" s="2" t="s">
        <v>2929</v>
      </c>
      <c r="F14520" s="2" t="s">
        <v>3840</v>
      </c>
      <c r="G14520" s="2">
        <v>1608</v>
      </c>
      <c r="H14520" s="2">
        <v>0.6</v>
      </c>
      <c r="I14520" s="2">
        <v>0.95</v>
      </c>
    </row>
    <row r="14521" spans="2:9" x14ac:dyDescent="0.2">
      <c r="B14521" s="5">
        <v>2019</v>
      </c>
      <c r="C14521" s="8" t="s">
        <v>2762</v>
      </c>
      <c r="D14521" s="2" t="s">
        <v>2764</v>
      </c>
      <c r="E14521" s="2" t="s">
        <v>2929</v>
      </c>
      <c r="F14521" s="2" t="s">
        <v>3841</v>
      </c>
      <c r="G14521" s="2">
        <v>1488</v>
      </c>
      <c r="H14521" s="2">
        <v>0.75</v>
      </c>
      <c r="I14521" s="2">
        <v>1.1000000000000001</v>
      </c>
    </row>
    <row r="14522" spans="2:9" x14ac:dyDescent="0.2">
      <c r="B14522" s="5">
        <v>2019</v>
      </c>
      <c r="C14522" s="8" t="s">
        <v>2762</v>
      </c>
      <c r="D14522" s="2" t="s">
        <v>2764</v>
      </c>
      <c r="E14522" s="2" t="s">
        <v>2929</v>
      </c>
      <c r="F14522" s="2" t="s">
        <v>3842</v>
      </c>
      <c r="G14522" s="2">
        <v>1236</v>
      </c>
      <c r="H14522" s="2">
        <v>0.8</v>
      </c>
      <c r="I14522" s="2">
        <v>0.96</v>
      </c>
    </row>
    <row r="14523" spans="2:9" x14ac:dyDescent="0.2">
      <c r="B14523" s="5">
        <v>2019</v>
      </c>
      <c r="C14523" s="8" t="s">
        <v>2762</v>
      </c>
      <c r="D14523" s="2" t="s">
        <v>2764</v>
      </c>
      <c r="E14523" s="2" t="s">
        <v>2929</v>
      </c>
      <c r="F14523" s="2" t="s">
        <v>3843</v>
      </c>
      <c r="G14523" s="2">
        <v>1332</v>
      </c>
      <c r="H14523" s="2">
        <v>0.61</v>
      </c>
      <c r="I14523" s="2">
        <v>1.02</v>
      </c>
    </row>
    <row r="14524" spans="2:9" x14ac:dyDescent="0.2">
      <c r="B14524" s="5">
        <v>2019</v>
      </c>
      <c r="C14524" s="8" t="s">
        <v>2762</v>
      </c>
      <c r="D14524" s="2" t="s">
        <v>2764</v>
      </c>
      <c r="E14524" s="2" t="s">
        <v>2929</v>
      </c>
      <c r="F14524" s="2" t="s">
        <v>3844</v>
      </c>
      <c r="G14524" s="2">
        <v>1296</v>
      </c>
      <c r="H14524" s="2">
        <v>0.82</v>
      </c>
      <c r="I14524" s="2">
        <v>0.98</v>
      </c>
    </row>
    <row r="14525" spans="2:9" x14ac:dyDescent="0.2">
      <c r="B14525" s="5">
        <v>2019</v>
      </c>
      <c r="C14525" s="8" t="s">
        <v>2762</v>
      </c>
      <c r="D14525" s="2" t="s">
        <v>2764</v>
      </c>
      <c r="E14525" s="2" t="s">
        <v>2929</v>
      </c>
      <c r="F14525" s="2" t="s">
        <v>3845</v>
      </c>
      <c r="G14525" s="2">
        <v>1344</v>
      </c>
      <c r="H14525" s="2">
        <v>0.8</v>
      </c>
      <c r="I14525" s="2">
        <v>0.92</v>
      </c>
    </row>
    <row r="14526" spans="2:9" x14ac:dyDescent="0.2">
      <c r="B14526" s="5">
        <v>2019</v>
      </c>
      <c r="C14526" s="8" t="s">
        <v>2762</v>
      </c>
      <c r="D14526" s="2" t="s">
        <v>2764</v>
      </c>
      <c r="E14526" s="2" t="s">
        <v>2929</v>
      </c>
      <c r="F14526" s="2" t="s">
        <v>3846</v>
      </c>
      <c r="G14526" s="2">
        <v>1596</v>
      </c>
      <c r="H14526" s="2">
        <v>0.81</v>
      </c>
      <c r="I14526" s="2">
        <v>1.1100000000000001</v>
      </c>
    </row>
    <row r="14527" spans="2:9" x14ac:dyDescent="0.2">
      <c r="B14527" s="5">
        <v>2019</v>
      </c>
      <c r="C14527" s="8" t="s">
        <v>2762</v>
      </c>
      <c r="D14527" s="2" t="s">
        <v>2764</v>
      </c>
      <c r="E14527" s="2" t="s">
        <v>2929</v>
      </c>
      <c r="F14527" s="2" t="s">
        <v>3847</v>
      </c>
      <c r="G14527" s="2">
        <v>1632</v>
      </c>
      <c r="H14527" s="2">
        <v>0.89</v>
      </c>
      <c r="I14527" s="2">
        <v>1.1100000000000001</v>
      </c>
    </row>
    <row r="14528" spans="2:9" x14ac:dyDescent="0.2">
      <c r="B14528" s="5">
        <v>2019</v>
      </c>
      <c r="C14528" s="8" t="s">
        <v>2762</v>
      </c>
      <c r="D14528" s="2" t="s">
        <v>2764</v>
      </c>
      <c r="E14528" s="2" t="s">
        <v>2929</v>
      </c>
      <c r="F14528" s="2" t="s">
        <v>4187</v>
      </c>
      <c r="G14528" s="2">
        <v>1680</v>
      </c>
      <c r="H14528" s="2">
        <v>0.6</v>
      </c>
      <c r="I14528" s="2">
        <v>1.1599999999999999</v>
      </c>
    </row>
    <row r="14529" spans="2:9" x14ac:dyDescent="0.2">
      <c r="B14529" s="5">
        <v>2019</v>
      </c>
      <c r="C14529" s="8" t="s">
        <v>2762</v>
      </c>
      <c r="D14529" s="2" t="s">
        <v>2764</v>
      </c>
      <c r="E14529" s="2" t="s">
        <v>2929</v>
      </c>
      <c r="F14529" s="2" t="s">
        <v>4188</v>
      </c>
      <c r="G14529" s="2">
        <v>1272</v>
      </c>
      <c r="H14529" s="2">
        <v>0.66</v>
      </c>
      <c r="I14529" s="2">
        <v>1.1399999999999999</v>
      </c>
    </row>
    <row r="14530" spans="2:9" x14ac:dyDescent="0.2">
      <c r="B14530" s="5">
        <v>2019</v>
      </c>
      <c r="C14530" s="8" t="s">
        <v>16</v>
      </c>
      <c r="D14530" s="2" t="s">
        <v>1581</v>
      </c>
      <c r="E14530" s="2" t="s">
        <v>3003</v>
      </c>
      <c r="F14530" s="2" t="s">
        <v>3004</v>
      </c>
      <c r="G14530" s="2">
        <v>360</v>
      </c>
      <c r="H14530" s="2">
        <v>3.39</v>
      </c>
      <c r="I14530" s="2">
        <v>6.23</v>
      </c>
    </row>
    <row r="14531" spans="2:9" x14ac:dyDescent="0.2">
      <c r="B14531" s="5">
        <v>2019</v>
      </c>
      <c r="C14531" s="8" t="s">
        <v>16</v>
      </c>
      <c r="D14531" s="2" t="s">
        <v>1581</v>
      </c>
      <c r="E14531" s="2" t="s">
        <v>3003</v>
      </c>
      <c r="F14531" s="2" t="s">
        <v>3005</v>
      </c>
      <c r="G14531" s="2">
        <v>516</v>
      </c>
      <c r="H14531" s="2">
        <v>3.27</v>
      </c>
      <c r="I14531" s="2">
        <v>5.8</v>
      </c>
    </row>
    <row r="14532" spans="2:9" x14ac:dyDescent="0.2">
      <c r="B14532" s="5">
        <v>2019</v>
      </c>
      <c r="C14532" s="8" t="s">
        <v>16</v>
      </c>
      <c r="D14532" s="2" t="s">
        <v>1581</v>
      </c>
      <c r="E14532" s="2" t="s">
        <v>3003</v>
      </c>
      <c r="F14532" s="2" t="s">
        <v>3006</v>
      </c>
      <c r="G14532" s="2">
        <v>468</v>
      </c>
      <c r="H14532" s="2">
        <v>3.99</v>
      </c>
      <c r="I14532" s="2">
        <v>6.63</v>
      </c>
    </row>
    <row r="14533" spans="2:9" x14ac:dyDescent="0.2">
      <c r="B14533" s="5">
        <v>2019</v>
      </c>
      <c r="C14533" s="8" t="s">
        <v>16</v>
      </c>
      <c r="D14533" s="2" t="s">
        <v>1581</v>
      </c>
      <c r="E14533" s="2" t="s">
        <v>3003</v>
      </c>
      <c r="F14533" s="2" t="s">
        <v>3007</v>
      </c>
      <c r="G14533" s="2">
        <v>516</v>
      </c>
      <c r="H14533" s="2">
        <v>4.37</v>
      </c>
      <c r="I14533" s="2">
        <v>5.85</v>
      </c>
    </row>
    <row r="14534" spans="2:9" x14ac:dyDescent="0.2">
      <c r="B14534" s="5">
        <v>2019</v>
      </c>
      <c r="C14534" s="8" t="s">
        <v>16</v>
      </c>
      <c r="D14534" s="2" t="s">
        <v>1581</v>
      </c>
      <c r="E14534" s="2" t="s">
        <v>3003</v>
      </c>
      <c r="F14534" s="2" t="s">
        <v>3008</v>
      </c>
      <c r="G14534" s="2">
        <v>384</v>
      </c>
      <c r="H14534" s="2">
        <v>3.53</v>
      </c>
      <c r="I14534" s="2">
        <v>5.55</v>
      </c>
    </row>
    <row r="14535" spans="2:9" x14ac:dyDescent="0.2">
      <c r="B14535" s="5">
        <v>2019</v>
      </c>
      <c r="C14535" s="8" t="s">
        <v>16</v>
      </c>
      <c r="D14535" s="2" t="s">
        <v>1581</v>
      </c>
      <c r="E14535" s="2" t="s">
        <v>3003</v>
      </c>
      <c r="F14535" s="2" t="s">
        <v>3009</v>
      </c>
      <c r="G14535" s="2">
        <v>540</v>
      </c>
      <c r="H14535" s="2">
        <v>3.2</v>
      </c>
      <c r="I14535" s="2">
        <v>5.47</v>
      </c>
    </row>
    <row r="14536" spans="2:9" x14ac:dyDescent="0.2">
      <c r="B14536" s="5">
        <v>2019</v>
      </c>
      <c r="C14536" s="8" t="s">
        <v>16</v>
      </c>
      <c r="D14536" s="2" t="s">
        <v>1581</v>
      </c>
      <c r="E14536" s="2" t="s">
        <v>3003</v>
      </c>
      <c r="F14536" s="2" t="s">
        <v>3010</v>
      </c>
      <c r="G14536" s="2">
        <v>516</v>
      </c>
      <c r="H14536" s="2">
        <v>4.97</v>
      </c>
      <c r="I14536" s="2">
        <v>6.16</v>
      </c>
    </row>
    <row r="14537" spans="2:9" x14ac:dyDescent="0.2">
      <c r="B14537" s="5">
        <v>2019</v>
      </c>
      <c r="C14537" s="8" t="s">
        <v>16</v>
      </c>
      <c r="D14537" s="2" t="s">
        <v>1581</v>
      </c>
      <c r="E14537" s="2" t="s">
        <v>3003</v>
      </c>
      <c r="F14537" s="2" t="s">
        <v>3011</v>
      </c>
      <c r="G14537" s="2">
        <v>480</v>
      </c>
      <c r="H14537" s="2">
        <v>4.8899999999999997</v>
      </c>
      <c r="I14537" s="2">
        <v>5.58</v>
      </c>
    </row>
    <row r="14538" spans="2:9" x14ac:dyDescent="0.2">
      <c r="B14538" s="5">
        <v>2019</v>
      </c>
      <c r="C14538" s="8" t="s">
        <v>16</v>
      </c>
      <c r="D14538" s="2" t="s">
        <v>1581</v>
      </c>
      <c r="E14538" s="2" t="s">
        <v>3003</v>
      </c>
      <c r="F14538" s="2" t="s">
        <v>3012</v>
      </c>
      <c r="G14538" s="2">
        <v>492</v>
      </c>
      <c r="H14538" s="2">
        <v>3.46</v>
      </c>
      <c r="I14538" s="2">
        <v>5.64</v>
      </c>
    </row>
    <row r="14539" spans="2:9" x14ac:dyDescent="0.2">
      <c r="B14539" s="5">
        <v>2019</v>
      </c>
      <c r="C14539" s="8" t="s">
        <v>16</v>
      </c>
      <c r="D14539" s="2" t="s">
        <v>285</v>
      </c>
      <c r="E14539" s="2" t="s">
        <v>3013</v>
      </c>
      <c r="F14539" s="2" t="s">
        <v>3014</v>
      </c>
      <c r="G14539" s="2">
        <v>1140</v>
      </c>
      <c r="H14539" s="2">
        <v>2.54</v>
      </c>
      <c r="I14539" s="2">
        <v>3.39</v>
      </c>
    </row>
    <row r="14540" spans="2:9" x14ac:dyDescent="0.2">
      <c r="B14540" s="5">
        <v>2019</v>
      </c>
      <c r="C14540" s="8" t="s">
        <v>16</v>
      </c>
      <c r="D14540" s="2" t="s">
        <v>285</v>
      </c>
      <c r="E14540" s="2" t="s">
        <v>3013</v>
      </c>
      <c r="F14540" s="2" t="s">
        <v>3015</v>
      </c>
      <c r="G14540" s="2">
        <v>660</v>
      </c>
      <c r="H14540" s="2">
        <v>2.2000000000000002</v>
      </c>
      <c r="I14540" s="2">
        <v>3.49</v>
      </c>
    </row>
    <row r="14541" spans="2:9" x14ac:dyDescent="0.2">
      <c r="B14541" s="5">
        <v>2019</v>
      </c>
      <c r="C14541" s="8" t="s">
        <v>16</v>
      </c>
      <c r="D14541" s="2" t="s">
        <v>285</v>
      </c>
      <c r="E14541" s="2" t="s">
        <v>3013</v>
      </c>
      <c r="F14541" s="2" t="s">
        <v>3016</v>
      </c>
      <c r="G14541" s="2">
        <v>876</v>
      </c>
      <c r="H14541" s="2">
        <v>2.14</v>
      </c>
      <c r="I14541" s="2">
        <v>3.75</v>
      </c>
    </row>
    <row r="14542" spans="2:9" x14ac:dyDescent="0.2">
      <c r="B14542" s="5">
        <v>2019</v>
      </c>
      <c r="C14542" s="8" t="s">
        <v>16</v>
      </c>
      <c r="D14542" s="2" t="s">
        <v>285</v>
      </c>
      <c r="E14542" s="2" t="s">
        <v>3013</v>
      </c>
      <c r="F14542" s="2" t="s">
        <v>3017</v>
      </c>
      <c r="G14542" s="2">
        <v>912</v>
      </c>
      <c r="H14542" s="2">
        <v>2.75</v>
      </c>
      <c r="I14542" s="2">
        <v>3.26</v>
      </c>
    </row>
    <row r="14543" spans="2:9" x14ac:dyDescent="0.2">
      <c r="B14543" s="5">
        <v>2019</v>
      </c>
      <c r="C14543" s="8" t="s">
        <v>16</v>
      </c>
      <c r="D14543" s="2" t="s">
        <v>285</v>
      </c>
      <c r="E14543" s="2" t="s">
        <v>3013</v>
      </c>
      <c r="F14543" s="2" t="s">
        <v>3018</v>
      </c>
      <c r="G14543" s="2">
        <v>1200</v>
      </c>
      <c r="H14543" s="2">
        <v>2.73</v>
      </c>
      <c r="I14543" s="2">
        <v>3.79</v>
      </c>
    </row>
    <row r="14544" spans="2:9" x14ac:dyDescent="0.2">
      <c r="B14544" s="5">
        <v>2019</v>
      </c>
      <c r="C14544" s="8" t="s">
        <v>16</v>
      </c>
      <c r="D14544" s="2" t="s">
        <v>285</v>
      </c>
      <c r="E14544" s="2" t="s">
        <v>3013</v>
      </c>
      <c r="F14544" s="2" t="s">
        <v>3019</v>
      </c>
      <c r="G14544" s="2">
        <v>708</v>
      </c>
      <c r="H14544" s="2">
        <v>2.57</v>
      </c>
      <c r="I14544" s="2">
        <v>3.32</v>
      </c>
    </row>
    <row r="14545" spans="2:9" x14ac:dyDescent="0.2">
      <c r="B14545" s="5">
        <v>2019</v>
      </c>
      <c r="C14545" s="8" t="s">
        <v>16</v>
      </c>
      <c r="D14545" s="2" t="s">
        <v>285</v>
      </c>
      <c r="E14545" s="2" t="s">
        <v>3013</v>
      </c>
      <c r="F14545" s="2" t="s">
        <v>3020</v>
      </c>
      <c r="G14545" s="2">
        <v>864</v>
      </c>
      <c r="H14545" s="2">
        <v>2.06</v>
      </c>
      <c r="I14545" s="2">
        <v>3.53</v>
      </c>
    </row>
    <row r="14546" spans="2:9" x14ac:dyDescent="0.2">
      <c r="B14546" s="5">
        <v>2019</v>
      </c>
      <c r="C14546" s="8" t="s">
        <v>16</v>
      </c>
      <c r="D14546" s="2" t="s">
        <v>285</v>
      </c>
      <c r="E14546" s="2" t="s">
        <v>3013</v>
      </c>
      <c r="F14546" s="2" t="s">
        <v>3021</v>
      </c>
      <c r="G14546" s="2">
        <v>1044</v>
      </c>
      <c r="H14546" s="2">
        <v>2.64</v>
      </c>
      <c r="I14546" s="2">
        <v>3.27</v>
      </c>
    </row>
    <row r="14547" spans="2:9" x14ac:dyDescent="0.2">
      <c r="B14547" s="5">
        <v>2019</v>
      </c>
      <c r="C14547" s="8" t="s">
        <v>16</v>
      </c>
      <c r="D14547" s="2" t="s">
        <v>285</v>
      </c>
      <c r="E14547" s="2" t="s">
        <v>3013</v>
      </c>
      <c r="F14547" s="2" t="s">
        <v>3022</v>
      </c>
      <c r="G14547" s="2">
        <v>1056</v>
      </c>
      <c r="H14547" s="2">
        <v>2.23</v>
      </c>
      <c r="I14547" s="2">
        <v>3.55</v>
      </c>
    </row>
    <row r="14548" spans="2:9" x14ac:dyDescent="0.2">
      <c r="B14548" s="5">
        <v>2019</v>
      </c>
      <c r="C14548" s="8" t="s">
        <v>16</v>
      </c>
      <c r="D14548" s="2" t="s">
        <v>285</v>
      </c>
      <c r="E14548" s="2" t="s">
        <v>3013</v>
      </c>
      <c r="F14548" s="2" t="s">
        <v>3023</v>
      </c>
      <c r="G14548" s="2">
        <v>1188</v>
      </c>
      <c r="H14548" s="2">
        <v>2.11</v>
      </c>
      <c r="I14548" s="2">
        <v>3.83</v>
      </c>
    </row>
    <row r="14549" spans="2:9" x14ac:dyDescent="0.2">
      <c r="B14549" s="5">
        <v>2019</v>
      </c>
      <c r="C14549" s="8" t="s">
        <v>16</v>
      </c>
      <c r="D14549" s="2" t="s">
        <v>285</v>
      </c>
      <c r="E14549" s="2" t="s">
        <v>3013</v>
      </c>
      <c r="F14549" s="2" t="s">
        <v>3024</v>
      </c>
      <c r="G14549" s="2">
        <v>1008</v>
      </c>
      <c r="H14549" s="2">
        <v>2</v>
      </c>
      <c r="I14549" s="2">
        <v>3.66</v>
      </c>
    </row>
    <row r="14550" spans="2:9" x14ac:dyDescent="0.2">
      <c r="B14550" s="5">
        <v>2019</v>
      </c>
      <c r="C14550" s="8" t="s">
        <v>16</v>
      </c>
      <c r="D14550" s="2" t="s">
        <v>285</v>
      </c>
      <c r="E14550" s="2" t="s">
        <v>3013</v>
      </c>
      <c r="F14550" s="2" t="s">
        <v>3025</v>
      </c>
      <c r="G14550" s="2">
        <v>1008</v>
      </c>
      <c r="H14550" s="2">
        <v>2.66</v>
      </c>
      <c r="I14550" s="2">
        <v>3.51</v>
      </c>
    </row>
    <row r="14551" spans="2:9" x14ac:dyDescent="0.2">
      <c r="B14551" s="5">
        <v>2019</v>
      </c>
      <c r="C14551" s="8" t="s">
        <v>16</v>
      </c>
      <c r="D14551" s="2" t="s">
        <v>285</v>
      </c>
      <c r="E14551" s="2" t="s">
        <v>3013</v>
      </c>
      <c r="F14551" s="2" t="s">
        <v>3026</v>
      </c>
      <c r="G14551" s="2">
        <v>756</v>
      </c>
      <c r="H14551" s="2">
        <v>2.78</v>
      </c>
      <c r="I14551" s="2">
        <v>3.86</v>
      </c>
    </row>
    <row r="14552" spans="2:9" x14ac:dyDescent="0.2">
      <c r="B14552" s="5">
        <v>2019</v>
      </c>
      <c r="C14552" s="8" t="s">
        <v>16</v>
      </c>
      <c r="D14552" s="2" t="s">
        <v>285</v>
      </c>
      <c r="E14552" s="2" t="s">
        <v>3013</v>
      </c>
      <c r="F14552" s="2" t="s">
        <v>3027</v>
      </c>
      <c r="G14552" s="2">
        <v>780</v>
      </c>
      <c r="H14552" s="2">
        <v>2.02</v>
      </c>
      <c r="I14552" s="2">
        <v>3.75</v>
      </c>
    </row>
    <row r="14553" spans="2:9" x14ac:dyDescent="0.2">
      <c r="B14553" s="5">
        <v>2019</v>
      </c>
      <c r="C14553" s="8" t="s">
        <v>16</v>
      </c>
      <c r="D14553" s="2" t="s">
        <v>285</v>
      </c>
      <c r="E14553" s="2" t="s">
        <v>3013</v>
      </c>
      <c r="F14553" s="2" t="s">
        <v>3028</v>
      </c>
      <c r="G14553" s="2">
        <v>912</v>
      </c>
      <c r="H14553" s="2">
        <v>2.86</v>
      </c>
      <c r="I14553" s="2">
        <v>3.75</v>
      </c>
    </row>
    <row r="14554" spans="2:9" x14ac:dyDescent="0.2">
      <c r="B14554" s="5">
        <v>2019</v>
      </c>
      <c r="C14554" s="8" t="s">
        <v>16</v>
      </c>
      <c r="D14554" s="2" t="s">
        <v>285</v>
      </c>
      <c r="E14554" s="2" t="s">
        <v>3013</v>
      </c>
      <c r="F14554" s="2" t="s">
        <v>3029</v>
      </c>
      <c r="G14554" s="2">
        <v>708</v>
      </c>
      <c r="H14554" s="2">
        <v>2.78</v>
      </c>
      <c r="I14554" s="2">
        <v>3.95</v>
      </c>
    </row>
    <row r="14555" spans="2:9" x14ac:dyDescent="0.2">
      <c r="B14555" s="5">
        <v>2019</v>
      </c>
      <c r="C14555" s="8" t="s">
        <v>16</v>
      </c>
      <c r="D14555" s="2" t="s">
        <v>285</v>
      </c>
      <c r="E14555" s="2" t="s">
        <v>3013</v>
      </c>
      <c r="F14555" s="2" t="s">
        <v>3030</v>
      </c>
      <c r="G14555" s="2">
        <v>1008</v>
      </c>
      <c r="H14555" s="2">
        <v>2.04</v>
      </c>
      <c r="I14555" s="2">
        <v>3.24</v>
      </c>
    </row>
    <row r="14556" spans="2:9" x14ac:dyDescent="0.2">
      <c r="B14556" s="5">
        <v>2019</v>
      </c>
      <c r="C14556" s="8" t="s">
        <v>16</v>
      </c>
      <c r="D14556" s="2" t="s">
        <v>285</v>
      </c>
      <c r="E14556" s="2" t="s">
        <v>3013</v>
      </c>
      <c r="F14556" s="2" t="s">
        <v>3031</v>
      </c>
      <c r="G14556" s="2">
        <v>1092</v>
      </c>
      <c r="H14556" s="2">
        <v>2.52</v>
      </c>
      <c r="I14556" s="2">
        <v>3.48</v>
      </c>
    </row>
    <row r="14557" spans="2:9" x14ac:dyDescent="0.2">
      <c r="B14557" s="5">
        <v>2019</v>
      </c>
      <c r="C14557" s="8" t="s">
        <v>16</v>
      </c>
      <c r="D14557" s="2" t="s">
        <v>285</v>
      </c>
      <c r="E14557" s="2" t="s">
        <v>3013</v>
      </c>
      <c r="F14557" s="2" t="s">
        <v>3032</v>
      </c>
      <c r="G14557" s="2">
        <v>696</v>
      </c>
      <c r="H14557" s="2">
        <v>2.2799999999999998</v>
      </c>
      <c r="I14557" s="2">
        <v>3.91</v>
      </c>
    </row>
    <row r="14558" spans="2:9" x14ac:dyDescent="0.2">
      <c r="B14558" s="5">
        <v>2019</v>
      </c>
      <c r="C14558" s="8" t="s">
        <v>16</v>
      </c>
      <c r="D14558" s="2" t="s">
        <v>285</v>
      </c>
      <c r="E14558" s="2" t="s">
        <v>3013</v>
      </c>
      <c r="F14558" s="2" t="s">
        <v>3033</v>
      </c>
      <c r="G14558" s="2">
        <v>1140</v>
      </c>
      <c r="H14558" s="2">
        <v>2.0699999999999998</v>
      </c>
      <c r="I14558" s="2">
        <v>3.9</v>
      </c>
    </row>
    <row r="14559" spans="2:9" x14ac:dyDescent="0.2">
      <c r="B14559" s="5">
        <v>2019</v>
      </c>
      <c r="C14559" s="8" t="s">
        <v>16</v>
      </c>
      <c r="D14559" s="2" t="s">
        <v>285</v>
      </c>
      <c r="E14559" s="2" t="s">
        <v>3013</v>
      </c>
      <c r="F14559" s="2" t="s">
        <v>3034</v>
      </c>
      <c r="G14559" s="2">
        <v>996</v>
      </c>
      <c r="H14559" s="2">
        <v>2.66</v>
      </c>
      <c r="I14559" s="2">
        <v>3.35</v>
      </c>
    </row>
    <row r="14560" spans="2:9" x14ac:dyDescent="0.2">
      <c r="B14560" s="5">
        <v>2019</v>
      </c>
      <c r="C14560" s="8" t="s">
        <v>16</v>
      </c>
      <c r="D14560" s="2" t="s">
        <v>285</v>
      </c>
      <c r="E14560" s="2" t="s">
        <v>3013</v>
      </c>
      <c r="F14560" s="2" t="s">
        <v>3035</v>
      </c>
      <c r="G14560" s="2">
        <v>1080</v>
      </c>
      <c r="H14560" s="2">
        <v>2.2400000000000002</v>
      </c>
      <c r="I14560" s="2">
        <v>3.41</v>
      </c>
    </row>
    <row r="14561" spans="2:9" x14ac:dyDescent="0.2">
      <c r="B14561" s="5">
        <v>2019</v>
      </c>
      <c r="C14561" s="8" t="s">
        <v>16</v>
      </c>
      <c r="D14561" s="2" t="s">
        <v>285</v>
      </c>
      <c r="E14561" s="2" t="s">
        <v>3013</v>
      </c>
      <c r="F14561" s="2" t="s">
        <v>3036</v>
      </c>
      <c r="G14561" s="2">
        <v>1080</v>
      </c>
      <c r="H14561" s="2">
        <v>2.56</v>
      </c>
      <c r="I14561" s="2">
        <v>3.59</v>
      </c>
    </row>
    <row r="14562" spans="2:9" x14ac:dyDescent="0.2">
      <c r="B14562" s="5">
        <v>2019</v>
      </c>
      <c r="C14562" s="8" t="s">
        <v>16</v>
      </c>
      <c r="D14562" s="2" t="s">
        <v>285</v>
      </c>
      <c r="E14562" s="2" t="s">
        <v>3013</v>
      </c>
      <c r="F14562" s="2" t="s">
        <v>3037</v>
      </c>
      <c r="G14562" s="2">
        <v>1128</v>
      </c>
      <c r="H14562" s="2">
        <v>3</v>
      </c>
      <c r="I14562" s="2">
        <v>3.52</v>
      </c>
    </row>
    <row r="14563" spans="2:9" x14ac:dyDescent="0.2">
      <c r="B14563" s="5">
        <v>2019</v>
      </c>
      <c r="C14563" s="8" t="s">
        <v>16</v>
      </c>
      <c r="D14563" s="2" t="s">
        <v>285</v>
      </c>
      <c r="E14563" s="2" t="s">
        <v>3013</v>
      </c>
      <c r="F14563" s="2" t="s">
        <v>3038</v>
      </c>
      <c r="G14563" s="2">
        <v>1008</v>
      </c>
      <c r="H14563" s="2">
        <v>2.5499999999999998</v>
      </c>
      <c r="I14563" s="2">
        <v>3.97</v>
      </c>
    </row>
    <row r="14564" spans="2:9" x14ac:dyDescent="0.2">
      <c r="B14564" s="5">
        <v>2019</v>
      </c>
      <c r="C14564" s="8" t="s">
        <v>16</v>
      </c>
      <c r="D14564" s="2" t="s">
        <v>285</v>
      </c>
      <c r="E14564" s="2" t="s">
        <v>3013</v>
      </c>
      <c r="F14564" s="2" t="s">
        <v>3039</v>
      </c>
      <c r="G14564" s="2">
        <v>900</v>
      </c>
      <c r="H14564" s="2">
        <v>2.91</v>
      </c>
      <c r="I14564" s="2">
        <v>3.9</v>
      </c>
    </row>
    <row r="14565" spans="2:9" x14ac:dyDescent="0.2">
      <c r="B14565" s="5">
        <v>2019</v>
      </c>
      <c r="C14565" s="8" t="s">
        <v>16</v>
      </c>
      <c r="D14565" s="2" t="s">
        <v>285</v>
      </c>
      <c r="E14565" s="2" t="s">
        <v>3013</v>
      </c>
      <c r="F14565" s="2" t="s">
        <v>3040</v>
      </c>
      <c r="G14565" s="2">
        <v>792</v>
      </c>
      <c r="H14565" s="2">
        <v>2.3199999999999998</v>
      </c>
      <c r="I14565" s="2">
        <v>3.29</v>
      </c>
    </row>
    <row r="14566" spans="2:9" x14ac:dyDescent="0.2">
      <c r="B14566" s="5">
        <v>2019</v>
      </c>
      <c r="C14566" s="8" t="s">
        <v>16</v>
      </c>
      <c r="D14566" s="2" t="s">
        <v>285</v>
      </c>
      <c r="E14566" s="2" t="s">
        <v>3013</v>
      </c>
      <c r="F14566" s="2" t="s">
        <v>3041</v>
      </c>
      <c r="G14566" s="2">
        <v>636</v>
      </c>
      <c r="H14566" s="2">
        <v>2.87</v>
      </c>
      <c r="I14566" s="2">
        <v>3.71</v>
      </c>
    </row>
    <row r="14567" spans="2:9" x14ac:dyDescent="0.2">
      <c r="B14567" s="5">
        <v>2019</v>
      </c>
      <c r="C14567" s="8" t="s">
        <v>16</v>
      </c>
      <c r="D14567" s="2" t="s">
        <v>285</v>
      </c>
      <c r="E14567" s="2" t="s">
        <v>3013</v>
      </c>
      <c r="F14567" s="2" t="s">
        <v>3042</v>
      </c>
      <c r="G14567" s="2">
        <v>924</v>
      </c>
      <c r="H14567" s="2">
        <v>2.41</v>
      </c>
      <c r="I14567" s="2">
        <v>3.94</v>
      </c>
    </row>
    <row r="14568" spans="2:9" x14ac:dyDescent="0.2">
      <c r="B14568" s="5">
        <v>2019</v>
      </c>
      <c r="C14568" s="8" t="s">
        <v>16</v>
      </c>
      <c r="D14568" s="2" t="s">
        <v>285</v>
      </c>
      <c r="E14568" s="2" t="s">
        <v>3013</v>
      </c>
      <c r="F14568" s="2" t="s">
        <v>3043</v>
      </c>
      <c r="G14568" s="2">
        <v>1020</v>
      </c>
      <c r="H14568" s="2">
        <v>2.61</v>
      </c>
      <c r="I14568" s="2">
        <v>3.4</v>
      </c>
    </row>
    <row r="14569" spans="2:9" x14ac:dyDescent="0.2">
      <c r="B14569" s="5">
        <v>2019</v>
      </c>
      <c r="C14569" s="8" t="s">
        <v>16</v>
      </c>
      <c r="D14569" s="2" t="s">
        <v>285</v>
      </c>
      <c r="E14569" s="2" t="s">
        <v>3013</v>
      </c>
      <c r="F14569" s="2" t="s">
        <v>3044</v>
      </c>
      <c r="G14569" s="2">
        <v>672</v>
      </c>
      <c r="H14569" s="2">
        <v>2.2999999999999998</v>
      </c>
      <c r="I14569" s="2">
        <v>3.74</v>
      </c>
    </row>
    <row r="14570" spans="2:9" x14ac:dyDescent="0.2">
      <c r="B14570" s="5">
        <v>2019</v>
      </c>
      <c r="C14570" s="8" t="s">
        <v>16</v>
      </c>
      <c r="D14570" s="2" t="s">
        <v>285</v>
      </c>
      <c r="E14570" s="2" t="s">
        <v>3013</v>
      </c>
      <c r="F14570" s="2" t="s">
        <v>3045</v>
      </c>
      <c r="G14570" s="2">
        <v>972</v>
      </c>
      <c r="H14570" s="2">
        <v>2.72</v>
      </c>
      <c r="I14570" s="2">
        <v>3.44</v>
      </c>
    </row>
    <row r="14571" spans="2:9" x14ac:dyDescent="0.2">
      <c r="B14571" s="5">
        <v>2019</v>
      </c>
      <c r="C14571" s="8" t="s">
        <v>16</v>
      </c>
      <c r="D14571" s="2" t="s">
        <v>285</v>
      </c>
      <c r="E14571" s="2" t="s">
        <v>3013</v>
      </c>
      <c r="F14571" s="2" t="s">
        <v>3046</v>
      </c>
      <c r="G14571" s="2">
        <v>960</v>
      </c>
      <c r="H14571" s="2">
        <v>2.96</v>
      </c>
      <c r="I14571" s="2">
        <v>3.84</v>
      </c>
    </row>
    <row r="14572" spans="2:9" x14ac:dyDescent="0.2">
      <c r="B14572" s="5">
        <v>2019</v>
      </c>
      <c r="C14572" s="8" t="s">
        <v>16</v>
      </c>
      <c r="D14572" s="2" t="s">
        <v>285</v>
      </c>
      <c r="E14572" s="2" t="s">
        <v>3013</v>
      </c>
      <c r="F14572" s="2" t="s">
        <v>3047</v>
      </c>
      <c r="G14572" s="2">
        <v>996</v>
      </c>
      <c r="H14572" s="2">
        <v>2.4700000000000002</v>
      </c>
      <c r="I14572" s="2">
        <v>3.8</v>
      </c>
    </row>
    <row r="14573" spans="2:9" x14ac:dyDescent="0.2">
      <c r="B14573" s="5">
        <v>2019</v>
      </c>
      <c r="C14573" s="8" t="s">
        <v>16</v>
      </c>
      <c r="D14573" s="2" t="s">
        <v>285</v>
      </c>
      <c r="E14573" s="2" t="s">
        <v>3013</v>
      </c>
      <c r="F14573" s="2" t="s">
        <v>3048</v>
      </c>
      <c r="G14573" s="2">
        <v>1164</v>
      </c>
      <c r="H14573" s="2">
        <v>2.36</v>
      </c>
      <c r="I14573" s="2">
        <v>3.72</v>
      </c>
    </row>
    <row r="14574" spans="2:9" x14ac:dyDescent="0.2">
      <c r="B14574" s="5">
        <v>2019</v>
      </c>
      <c r="C14574" s="8" t="s">
        <v>16</v>
      </c>
      <c r="D14574" s="2" t="s">
        <v>285</v>
      </c>
      <c r="E14574" s="2" t="s">
        <v>3013</v>
      </c>
      <c r="F14574" s="2" t="s">
        <v>3049</v>
      </c>
      <c r="G14574" s="2">
        <v>600</v>
      </c>
      <c r="H14574" s="2">
        <v>2.69</v>
      </c>
      <c r="I14574" s="2">
        <v>3.33</v>
      </c>
    </row>
    <row r="14575" spans="2:9" x14ac:dyDescent="0.2">
      <c r="B14575" s="5">
        <v>2019</v>
      </c>
      <c r="C14575" s="8" t="s">
        <v>16</v>
      </c>
      <c r="D14575" s="2" t="s">
        <v>285</v>
      </c>
      <c r="E14575" s="2" t="s">
        <v>3013</v>
      </c>
      <c r="F14575" s="2" t="s">
        <v>3050</v>
      </c>
      <c r="G14575" s="2">
        <v>684</v>
      </c>
      <c r="H14575" s="2">
        <v>2.95</v>
      </c>
      <c r="I14575" s="2">
        <v>3.4</v>
      </c>
    </row>
    <row r="14576" spans="2:9" x14ac:dyDescent="0.2">
      <c r="B14576" s="5">
        <v>2019</v>
      </c>
      <c r="C14576" s="8" t="s">
        <v>16</v>
      </c>
      <c r="D14576" s="2" t="s">
        <v>285</v>
      </c>
      <c r="E14576" s="2" t="s">
        <v>3013</v>
      </c>
      <c r="F14576" s="2" t="s">
        <v>3051</v>
      </c>
      <c r="G14576" s="2">
        <v>840</v>
      </c>
      <c r="H14576" s="2">
        <v>2.2599999999999998</v>
      </c>
      <c r="I14576" s="2">
        <v>3.56</v>
      </c>
    </row>
    <row r="14577" spans="2:9" x14ac:dyDescent="0.2">
      <c r="B14577" s="5">
        <v>2019</v>
      </c>
      <c r="C14577" s="8" t="s">
        <v>16</v>
      </c>
      <c r="D14577" s="2" t="s">
        <v>285</v>
      </c>
      <c r="E14577" s="2" t="s">
        <v>3013</v>
      </c>
      <c r="F14577" s="2" t="s">
        <v>3052</v>
      </c>
      <c r="G14577" s="2">
        <v>912</v>
      </c>
      <c r="H14577" s="2">
        <v>2.14</v>
      </c>
      <c r="I14577" s="2">
        <v>3.53</v>
      </c>
    </row>
    <row r="14578" spans="2:9" x14ac:dyDescent="0.2">
      <c r="B14578" s="5">
        <v>2019</v>
      </c>
      <c r="C14578" s="8" t="s">
        <v>16</v>
      </c>
      <c r="D14578" s="2" t="s">
        <v>285</v>
      </c>
      <c r="E14578" s="2" t="s">
        <v>3013</v>
      </c>
      <c r="F14578" s="2" t="s">
        <v>3053</v>
      </c>
      <c r="G14578" s="2">
        <v>1104</v>
      </c>
      <c r="H14578" s="2">
        <v>2.84</v>
      </c>
      <c r="I14578" s="2">
        <v>3.5</v>
      </c>
    </row>
    <row r="14579" spans="2:9" x14ac:dyDescent="0.2">
      <c r="B14579" s="5">
        <v>2019</v>
      </c>
      <c r="C14579" s="8" t="s">
        <v>16</v>
      </c>
      <c r="D14579" s="2" t="s">
        <v>285</v>
      </c>
      <c r="E14579" s="2" t="s">
        <v>3013</v>
      </c>
      <c r="F14579" s="2" t="s">
        <v>3054</v>
      </c>
      <c r="G14579" s="2">
        <v>960</v>
      </c>
      <c r="H14579" s="2">
        <v>2.9</v>
      </c>
      <c r="I14579" s="2">
        <v>3.46</v>
      </c>
    </row>
    <row r="14580" spans="2:9" x14ac:dyDescent="0.2">
      <c r="B14580" s="5">
        <v>2019</v>
      </c>
      <c r="C14580" s="8" t="s">
        <v>16</v>
      </c>
      <c r="D14580" s="2" t="s">
        <v>285</v>
      </c>
      <c r="E14580" s="2" t="s">
        <v>3013</v>
      </c>
      <c r="F14580" s="2" t="s">
        <v>3055</v>
      </c>
      <c r="G14580" s="2">
        <v>660</v>
      </c>
      <c r="H14580" s="2">
        <v>2.58</v>
      </c>
      <c r="I14580" s="2">
        <v>3.63</v>
      </c>
    </row>
    <row r="14581" spans="2:9" x14ac:dyDescent="0.2">
      <c r="B14581" s="5">
        <v>2019</v>
      </c>
      <c r="C14581" s="8" t="s">
        <v>16</v>
      </c>
      <c r="D14581" s="2" t="s">
        <v>285</v>
      </c>
      <c r="E14581" s="2" t="s">
        <v>3013</v>
      </c>
      <c r="F14581" s="2" t="s">
        <v>3056</v>
      </c>
      <c r="G14581" s="2">
        <v>1092</v>
      </c>
      <c r="H14581" s="2">
        <v>2.79</v>
      </c>
      <c r="I14581" s="2">
        <v>3.25</v>
      </c>
    </row>
    <row r="14582" spans="2:9" x14ac:dyDescent="0.2">
      <c r="B14582" s="5">
        <v>2019</v>
      </c>
      <c r="C14582" s="8" t="s">
        <v>16</v>
      </c>
      <c r="D14582" s="2" t="s">
        <v>285</v>
      </c>
      <c r="E14582" s="2" t="s">
        <v>3013</v>
      </c>
      <c r="F14582" s="2" t="s">
        <v>3057</v>
      </c>
      <c r="G14582" s="2">
        <v>1032</v>
      </c>
      <c r="H14582" s="2">
        <v>2.5499999999999998</v>
      </c>
      <c r="I14582" s="2">
        <v>3.47</v>
      </c>
    </row>
    <row r="14583" spans="2:9" x14ac:dyDescent="0.2">
      <c r="B14583" s="5">
        <v>2019</v>
      </c>
      <c r="C14583" s="8" t="s">
        <v>16</v>
      </c>
      <c r="D14583" s="2" t="s">
        <v>285</v>
      </c>
      <c r="E14583" s="2" t="s">
        <v>3013</v>
      </c>
      <c r="F14583" s="2" t="s">
        <v>3058</v>
      </c>
      <c r="G14583" s="2">
        <v>684</v>
      </c>
      <c r="H14583" s="2">
        <v>2.4500000000000002</v>
      </c>
      <c r="I14583" s="2">
        <v>3.39</v>
      </c>
    </row>
    <row r="14584" spans="2:9" x14ac:dyDescent="0.2">
      <c r="B14584" s="5">
        <v>2019</v>
      </c>
      <c r="C14584" s="8" t="s">
        <v>16</v>
      </c>
      <c r="D14584" s="2" t="s">
        <v>285</v>
      </c>
      <c r="E14584" s="2" t="s">
        <v>3013</v>
      </c>
      <c r="F14584" s="2" t="s">
        <v>3059</v>
      </c>
      <c r="G14584" s="2">
        <v>1188</v>
      </c>
      <c r="H14584" s="2">
        <v>2.68</v>
      </c>
      <c r="I14584" s="2">
        <v>3.92</v>
      </c>
    </row>
    <row r="14585" spans="2:9" x14ac:dyDescent="0.2">
      <c r="B14585" s="5">
        <v>2019</v>
      </c>
      <c r="C14585" s="8" t="s">
        <v>16</v>
      </c>
      <c r="D14585" s="2" t="s">
        <v>285</v>
      </c>
      <c r="E14585" s="2" t="s">
        <v>3013</v>
      </c>
      <c r="F14585" s="2" t="s">
        <v>3060</v>
      </c>
      <c r="G14585" s="2">
        <v>1068</v>
      </c>
      <c r="H14585" s="2">
        <v>2.3199999999999998</v>
      </c>
      <c r="I14585" s="2">
        <v>3.28</v>
      </c>
    </row>
    <row r="14586" spans="2:9" x14ac:dyDescent="0.2">
      <c r="B14586" s="5">
        <v>2019</v>
      </c>
      <c r="C14586" s="8" t="s">
        <v>16</v>
      </c>
      <c r="D14586" s="2" t="s">
        <v>285</v>
      </c>
      <c r="E14586" s="2" t="s">
        <v>3013</v>
      </c>
      <c r="F14586" s="2" t="s">
        <v>3061</v>
      </c>
      <c r="G14586" s="2">
        <v>828</v>
      </c>
      <c r="H14586" s="2">
        <v>2.12</v>
      </c>
      <c r="I14586" s="2">
        <v>3.52</v>
      </c>
    </row>
    <row r="14587" spans="2:9" x14ac:dyDescent="0.2">
      <c r="B14587" s="5">
        <v>2019</v>
      </c>
      <c r="C14587" s="8" t="s">
        <v>16</v>
      </c>
      <c r="D14587" s="2" t="s">
        <v>285</v>
      </c>
      <c r="E14587" s="2" t="s">
        <v>3013</v>
      </c>
      <c r="F14587" s="2" t="s">
        <v>3062</v>
      </c>
      <c r="G14587" s="2">
        <v>720</v>
      </c>
      <c r="H14587" s="2">
        <v>2.1</v>
      </c>
      <c r="I14587" s="2">
        <v>3.68</v>
      </c>
    </row>
    <row r="14588" spans="2:9" x14ac:dyDescent="0.2">
      <c r="B14588" s="5">
        <v>2019</v>
      </c>
      <c r="C14588" s="8" t="s">
        <v>16</v>
      </c>
      <c r="D14588" s="2" t="s">
        <v>285</v>
      </c>
      <c r="E14588" s="2" t="s">
        <v>3013</v>
      </c>
      <c r="F14588" s="2" t="s">
        <v>3063</v>
      </c>
      <c r="G14588" s="2">
        <v>900</v>
      </c>
      <c r="H14588" s="2">
        <v>2.25</v>
      </c>
      <c r="I14588" s="2">
        <v>3.45</v>
      </c>
    </row>
    <row r="14589" spans="2:9" x14ac:dyDescent="0.2">
      <c r="B14589" s="5">
        <v>2019</v>
      </c>
      <c r="C14589" s="8" t="s">
        <v>16</v>
      </c>
      <c r="D14589" s="2" t="s">
        <v>285</v>
      </c>
      <c r="E14589" s="2" t="s">
        <v>3013</v>
      </c>
      <c r="F14589" s="2" t="s">
        <v>3064</v>
      </c>
      <c r="G14589" s="2">
        <v>840</v>
      </c>
      <c r="H14589" s="2">
        <v>2.5299999999999998</v>
      </c>
      <c r="I14589" s="2">
        <v>3.81</v>
      </c>
    </row>
    <row r="14590" spans="2:9" x14ac:dyDescent="0.2">
      <c r="B14590" s="5">
        <v>2019</v>
      </c>
      <c r="C14590" s="8" t="s">
        <v>16</v>
      </c>
      <c r="D14590" s="2" t="s">
        <v>285</v>
      </c>
      <c r="E14590" s="2" t="s">
        <v>3013</v>
      </c>
      <c r="F14590" s="2" t="s">
        <v>3065</v>
      </c>
      <c r="G14590" s="2">
        <v>912</v>
      </c>
      <c r="H14590" s="2">
        <v>2.89</v>
      </c>
      <c r="I14590" s="2">
        <v>3.46</v>
      </c>
    </row>
    <row r="14591" spans="2:9" x14ac:dyDescent="0.2">
      <c r="B14591" s="5">
        <v>2019</v>
      </c>
      <c r="C14591" s="8" t="s">
        <v>16</v>
      </c>
      <c r="D14591" s="2" t="s">
        <v>285</v>
      </c>
      <c r="E14591" s="2" t="s">
        <v>3013</v>
      </c>
      <c r="F14591" s="2" t="s">
        <v>3066</v>
      </c>
      <c r="G14591" s="2">
        <v>1008</v>
      </c>
      <c r="H14591" s="2">
        <v>2.38</v>
      </c>
      <c r="I14591" s="2">
        <v>3.54</v>
      </c>
    </row>
    <row r="14592" spans="2:9" x14ac:dyDescent="0.2">
      <c r="B14592" s="5">
        <v>2019</v>
      </c>
      <c r="C14592" s="8" t="s">
        <v>16</v>
      </c>
      <c r="D14592" s="2" t="s">
        <v>285</v>
      </c>
      <c r="E14592" s="2" t="s">
        <v>3013</v>
      </c>
      <c r="F14592" s="2" t="s">
        <v>3067</v>
      </c>
      <c r="G14592" s="2">
        <v>660</v>
      </c>
      <c r="H14592" s="2">
        <v>2.8</v>
      </c>
      <c r="I14592" s="2">
        <v>3.78</v>
      </c>
    </row>
    <row r="14593" spans="2:9" x14ac:dyDescent="0.2">
      <c r="B14593" s="5">
        <v>2019</v>
      </c>
      <c r="C14593" s="8" t="s">
        <v>16</v>
      </c>
      <c r="D14593" s="2" t="s">
        <v>285</v>
      </c>
      <c r="E14593" s="2" t="s">
        <v>3013</v>
      </c>
      <c r="F14593" s="2" t="s">
        <v>3068</v>
      </c>
      <c r="G14593" s="2">
        <v>1056</v>
      </c>
      <c r="H14593" s="2">
        <v>2.94</v>
      </c>
      <c r="I14593" s="2">
        <v>3.45</v>
      </c>
    </row>
    <row r="14594" spans="2:9" x14ac:dyDescent="0.2">
      <c r="B14594" s="5">
        <v>2019</v>
      </c>
      <c r="C14594" s="8" t="s">
        <v>16</v>
      </c>
      <c r="D14594" s="2" t="s">
        <v>285</v>
      </c>
      <c r="E14594" s="2" t="s">
        <v>3013</v>
      </c>
      <c r="F14594" s="2" t="s">
        <v>3069</v>
      </c>
      <c r="G14594" s="2">
        <v>1068</v>
      </c>
      <c r="H14594" s="2">
        <v>2.93</v>
      </c>
      <c r="I14594" s="2">
        <v>3.61</v>
      </c>
    </row>
    <row r="14595" spans="2:9" x14ac:dyDescent="0.2">
      <c r="B14595" s="5">
        <v>2019</v>
      </c>
      <c r="C14595" s="8" t="s">
        <v>16</v>
      </c>
      <c r="D14595" s="2" t="s">
        <v>285</v>
      </c>
      <c r="E14595" s="2" t="s">
        <v>3013</v>
      </c>
      <c r="F14595" s="2" t="s">
        <v>3070</v>
      </c>
      <c r="G14595" s="2">
        <v>1092</v>
      </c>
      <c r="H14595" s="2">
        <v>2.81</v>
      </c>
      <c r="I14595" s="2">
        <v>3.95</v>
      </c>
    </row>
    <row r="14596" spans="2:9" x14ac:dyDescent="0.2">
      <c r="B14596" s="5">
        <v>2019</v>
      </c>
      <c r="C14596" s="8" t="s">
        <v>16</v>
      </c>
      <c r="D14596" s="2" t="s">
        <v>285</v>
      </c>
      <c r="E14596" s="2" t="s">
        <v>3013</v>
      </c>
      <c r="F14596" s="2" t="s">
        <v>3071</v>
      </c>
      <c r="G14596" s="2">
        <v>948</v>
      </c>
      <c r="H14596" s="2">
        <v>2.89</v>
      </c>
      <c r="I14596" s="2">
        <v>3.91</v>
      </c>
    </row>
    <row r="14597" spans="2:9" x14ac:dyDescent="0.2">
      <c r="B14597" s="5">
        <v>2019</v>
      </c>
      <c r="C14597" s="8" t="s">
        <v>16</v>
      </c>
      <c r="D14597" s="2" t="s">
        <v>285</v>
      </c>
      <c r="E14597" s="2" t="s">
        <v>3013</v>
      </c>
      <c r="F14597" s="2" t="s">
        <v>3072</v>
      </c>
      <c r="G14597" s="2">
        <v>1080</v>
      </c>
      <c r="H14597" s="2">
        <v>2.39</v>
      </c>
      <c r="I14597" s="2">
        <v>3.86</v>
      </c>
    </row>
    <row r="14598" spans="2:9" x14ac:dyDescent="0.2">
      <c r="B14598" s="5">
        <v>2019</v>
      </c>
      <c r="C14598" s="8" t="s">
        <v>16</v>
      </c>
      <c r="D14598" s="2" t="s">
        <v>285</v>
      </c>
      <c r="E14598" s="2" t="s">
        <v>3013</v>
      </c>
      <c r="F14598" s="2" t="s">
        <v>3073</v>
      </c>
      <c r="G14598" s="2">
        <v>948</v>
      </c>
      <c r="H14598" s="2">
        <v>2</v>
      </c>
      <c r="I14598" s="2">
        <v>3.41</v>
      </c>
    </row>
    <row r="14599" spans="2:9" x14ac:dyDescent="0.2">
      <c r="B14599" s="5">
        <v>2019</v>
      </c>
      <c r="C14599" s="8" t="s">
        <v>16</v>
      </c>
      <c r="D14599" s="2" t="s">
        <v>285</v>
      </c>
      <c r="E14599" s="2" t="s">
        <v>3013</v>
      </c>
      <c r="F14599" s="2" t="s">
        <v>3074</v>
      </c>
      <c r="G14599" s="2">
        <v>900</v>
      </c>
      <c r="H14599" s="2">
        <v>2.91</v>
      </c>
      <c r="I14599" s="2">
        <v>3.37</v>
      </c>
    </row>
    <row r="14600" spans="2:9" x14ac:dyDescent="0.2">
      <c r="B14600" s="5">
        <v>2019</v>
      </c>
      <c r="C14600" s="8" t="s">
        <v>16</v>
      </c>
      <c r="D14600" s="2" t="s">
        <v>285</v>
      </c>
      <c r="E14600" s="2" t="s">
        <v>3013</v>
      </c>
      <c r="F14600" s="2" t="s">
        <v>3075</v>
      </c>
      <c r="G14600" s="2">
        <v>876</v>
      </c>
      <c r="H14600" s="2">
        <v>2.78</v>
      </c>
      <c r="I14600" s="2">
        <v>3.35</v>
      </c>
    </row>
    <row r="14601" spans="2:9" x14ac:dyDescent="0.2">
      <c r="B14601" s="5">
        <v>2019</v>
      </c>
      <c r="C14601" s="8" t="s">
        <v>16</v>
      </c>
      <c r="D14601" s="2" t="s">
        <v>285</v>
      </c>
      <c r="E14601" s="2" t="s">
        <v>3013</v>
      </c>
      <c r="F14601" s="2" t="s">
        <v>3076</v>
      </c>
      <c r="G14601" s="2">
        <v>924</v>
      </c>
      <c r="H14601" s="2">
        <v>2.42</v>
      </c>
      <c r="I14601" s="2">
        <v>3.33</v>
      </c>
    </row>
    <row r="14602" spans="2:9" x14ac:dyDescent="0.2">
      <c r="B14602" s="5">
        <v>2019</v>
      </c>
      <c r="C14602" s="8" t="s">
        <v>16</v>
      </c>
      <c r="D14602" s="2" t="s">
        <v>285</v>
      </c>
      <c r="E14602" s="2" t="s">
        <v>3013</v>
      </c>
      <c r="F14602" s="2" t="s">
        <v>3077</v>
      </c>
      <c r="G14602" s="2">
        <v>1104</v>
      </c>
      <c r="H14602" s="2">
        <v>2.37</v>
      </c>
      <c r="I14602" s="2">
        <v>3.24</v>
      </c>
    </row>
    <row r="14603" spans="2:9" x14ac:dyDescent="0.2">
      <c r="B14603" s="5">
        <v>2019</v>
      </c>
      <c r="C14603" s="8" t="s">
        <v>16</v>
      </c>
      <c r="D14603" s="2" t="s">
        <v>285</v>
      </c>
      <c r="E14603" s="2" t="s">
        <v>3013</v>
      </c>
      <c r="F14603" s="2" t="s">
        <v>3078</v>
      </c>
      <c r="G14603" s="2">
        <v>1080</v>
      </c>
      <c r="H14603" s="2">
        <v>2.09</v>
      </c>
      <c r="I14603" s="2">
        <v>3.77</v>
      </c>
    </row>
    <row r="14604" spans="2:9" x14ac:dyDescent="0.2">
      <c r="B14604" s="5">
        <v>2019</v>
      </c>
      <c r="C14604" s="8" t="s">
        <v>16</v>
      </c>
      <c r="D14604" s="2" t="s">
        <v>285</v>
      </c>
      <c r="E14604" s="2" t="s">
        <v>3013</v>
      </c>
      <c r="F14604" s="2" t="s">
        <v>3079</v>
      </c>
      <c r="G14604" s="2">
        <v>1152</v>
      </c>
      <c r="H14604" s="2">
        <v>2.63</v>
      </c>
      <c r="I14604" s="2">
        <v>3.25</v>
      </c>
    </row>
    <row r="14605" spans="2:9" x14ac:dyDescent="0.2">
      <c r="B14605" s="5">
        <v>2019</v>
      </c>
      <c r="C14605" s="8" t="s">
        <v>16</v>
      </c>
      <c r="D14605" s="2" t="s">
        <v>285</v>
      </c>
      <c r="E14605" s="2" t="s">
        <v>3013</v>
      </c>
      <c r="F14605" s="2" t="s">
        <v>3080</v>
      </c>
      <c r="G14605" s="2">
        <v>1188</v>
      </c>
      <c r="H14605" s="2">
        <v>2.58</v>
      </c>
      <c r="I14605" s="2">
        <v>3.37</v>
      </c>
    </row>
    <row r="14606" spans="2:9" x14ac:dyDescent="0.2">
      <c r="B14606" s="5">
        <v>2019</v>
      </c>
      <c r="C14606" s="8" t="s">
        <v>16</v>
      </c>
      <c r="D14606" s="2" t="s">
        <v>285</v>
      </c>
      <c r="E14606" s="2" t="s">
        <v>3013</v>
      </c>
      <c r="F14606" s="2" t="s">
        <v>3081</v>
      </c>
      <c r="G14606" s="2">
        <v>660</v>
      </c>
      <c r="H14606" s="2">
        <v>2.1</v>
      </c>
      <c r="I14606" s="2">
        <v>3.64</v>
      </c>
    </row>
    <row r="14607" spans="2:9" x14ac:dyDescent="0.2">
      <c r="B14607" s="5">
        <v>2019</v>
      </c>
      <c r="C14607" s="8" t="s">
        <v>16</v>
      </c>
      <c r="D14607" s="2" t="s">
        <v>285</v>
      </c>
      <c r="E14607" s="2" t="s">
        <v>3013</v>
      </c>
      <c r="F14607" s="2" t="s">
        <v>3082</v>
      </c>
      <c r="G14607" s="2">
        <v>1116</v>
      </c>
      <c r="H14607" s="2">
        <v>2.76</v>
      </c>
      <c r="I14607" s="2">
        <v>3.63</v>
      </c>
    </row>
    <row r="14608" spans="2:9" x14ac:dyDescent="0.2">
      <c r="B14608" s="5">
        <v>2019</v>
      </c>
      <c r="C14608" s="8" t="s">
        <v>16</v>
      </c>
      <c r="D14608" s="2" t="s">
        <v>285</v>
      </c>
      <c r="E14608" s="2" t="s">
        <v>3013</v>
      </c>
      <c r="F14608" s="2" t="s">
        <v>3083</v>
      </c>
      <c r="G14608" s="2">
        <v>756</v>
      </c>
      <c r="H14608" s="2">
        <v>2.36</v>
      </c>
      <c r="I14608" s="2">
        <v>3.52</v>
      </c>
    </row>
    <row r="14609" spans="2:9" x14ac:dyDescent="0.2">
      <c r="B14609" s="5">
        <v>2019</v>
      </c>
      <c r="C14609" s="8" t="s">
        <v>16</v>
      </c>
      <c r="D14609" s="2" t="s">
        <v>285</v>
      </c>
      <c r="E14609" s="2" t="s">
        <v>3013</v>
      </c>
      <c r="F14609" s="2" t="s">
        <v>3084</v>
      </c>
      <c r="G14609" s="2">
        <v>732</v>
      </c>
      <c r="H14609" s="2">
        <v>2.2799999999999998</v>
      </c>
      <c r="I14609" s="2">
        <v>3.92</v>
      </c>
    </row>
    <row r="14610" spans="2:9" x14ac:dyDescent="0.2">
      <c r="B14610" s="5">
        <v>2019</v>
      </c>
      <c r="C14610" s="8" t="s">
        <v>16</v>
      </c>
      <c r="D14610" s="2" t="s">
        <v>285</v>
      </c>
      <c r="E14610" s="2" t="s">
        <v>3013</v>
      </c>
      <c r="F14610" s="2" t="s">
        <v>3085</v>
      </c>
      <c r="G14610" s="2">
        <v>1164</v>
      </c>
      <c r="H14610" s="2">
        <v>2.4</v>
      </c>
      <c r="I14610" s="2">
        <v>3.55</v>
      </c>
    </row>
    <row r="14611" spans="2:9" x14ac:dyDescent="0.2">
      <c r="B14611" s="5">
        <v>2019</v>
      </c>
      <c r="C14611" s="8" t="s">
        <v>16</v>
      </c>
      <c r="D14611" s="2" t="s">
        <v>285</v>
      </c>
      <c r="E14611" s="2" t="s">
        <v>3013</v>
      </c>
      <c r="F14611" s="2" t="s">
        <v>3086</v>
      </c>
      <c r="G14611" s="2">
        <v>720</v>
      </c>
      <c r="H14611" s="2">
        <v>2.96</v>
      </c>
      <c r="I14611" s="2">
        <v>3.6</v>
      </c>
    </row>
    <row r="14612" spans="2:9" x14ac:dyDescent="0.2">
      <c r="B14612" s="5">
        <v>2019</v>
      </c>
      <c r="C14612" s="8" t="s">
        <v>16</v>
      </c>
      <c r="D14612" s="2" t="s">
        <v>285</v>
      </c>
      <c r="E14612" s="2" t="s">
        <v>3013</v>
      </c>
      <c r="F14612" s="2" t="s">
        <v>3087</v>
      </c>
      <c r="G14612" s="2">
        <v>1152</v>
      </c>
      <c r="H14612" s="2">
        <v>2.39</v>
      </c>
      <c r="I14612" s="2">
        <v>3.2</v>
      </c>
    </row>
    <row r="14613" spans="2:9" x14ac:dyDescent="0.2">
      <c r="B14613" s="5">
        <v>2019</v>
      </c>
      <c r="C14613" s="8" t="s">
        <v>16</v>
      </c>
      <c r="D14613" s="2" t="s">
        <v>285</v>
      </c>
      <c r="E14613" s="2" t="s">
        <v>3013</v>
      </c>
      <c r="F14613" s="2" t="s">
        <v>3088</v>
      </c>
      <c r="G14613" s="2">
        <v>936</v>
      </c>
      <c r="H14613" s="2">
        <v>2.2599999999999998</v>
      </c>
      <c r="I14613" s="2">
        <v>3.4</v>
      </c>
    </row>
    <row r="14614" spans="2:9" x14ac:dyDescent="0.2">
      <c r="B14614" s="5">
        <v>2019</v>
      </c>
      <c r="C14614" s="8" t="s">
        <v>16</v>
      </c>
      <c r="D14614" s="2" t="s">
        <v>285</v>
      </c>
      <c r="E14614" s="2" t="s">
        <v>3013</v>
      </c>
      <c r="F14614" s="2" t="s">
        <v>3089</v>
      </c>
      <c r="G14614" s="2">
        <v>888</v>
      </c>
      <c r="H14614" s="2">
        <v>2.93</v>
      </c>
      <c r="I14614" s="2">
        <v>3.27</v>
      </c>
    </row>
    <row r="14615" spans="2:9" x14ac:dyDescent="0.2">
      <c r="B14615" s="5">
        <v>2019</v>
      </c>
      <c r="C14615" s="8" t="s">
        <v>16</v>
      </c>
      <c r="D14615" s="2" t="s">
        <v>285</v>
      </c>
      <c r="E14615" s="2" t="s">
        <v>3013</v>
      </c>
      <c r="F14615" s="2" t="s">
        <v>3090</v>
      </c>
      <c r="G14615" s="2">
        <v>1176</v>
      </c>
      <c r="H14615" s="2">
        <v>2.85</v>
      </c>
      <c r="I14615" s="2">
        <v>3.98</v>
      </c>
    </row>
    <row r="14616" spans="2:9" x14ac:dyDescent="0.2">
      <c r="B14616" s="5">
        <v>2019</v>
      </c>
      <c r="C14616" s="8" t="s">
        <v>16</v>
      </c>
      <c r="D14616" s="2" t="s">
        <v>285</v>
      </c>
      <c r="E14616" s="2" t="s">
        <v>3013</v>
      </c>
      <c r="F14616" s="2" t="s">
        <v>3091</v>
      </c>
      <c r="G14616" s="2">
        <v>1056</v>
      </c>
      <c r="H14616" s="2">
        <v>2.77</v>
      </c>
      <c r="I14616" s="2">
        <v>3.59</v>
      </c>
    </row>
    <row r="14617" spans="2:9" x14ac:dyDescent="0.2">
      <c r="B14617" s="5">
        <v>2019</v>
      </c>
      <c r="C14617" s="8" t="s">
        <v>16</v>
      </c>
      <c r="D14617" s="2" t="s">
        <v>285</v>
      </c>
      <c r="E14617" s="2" t="s">
        <v>3013</v>
      </c>
      <c r="F14617" s="2" t="s">
        <v>3092</v>
      </c>
      <c r="G14617" s="2">
        <v>1200</v>
      </c>
      <c r="H14617" s="2">
        <v>2.58</v>
      </c>
      <c r="I14617" s="2">
        <v>3.29</v>
      </c>
    </row>
    <row r="14618" spans="2:9" x14ac:dyDescent="0.2">
      <c r="B14618" s="5">
        <v>2019</v>
      </c>
      <c r="C14618" s="8" t="s">
        <v>16</v>
      </c>
      <c r="D14618" s="2" t="s">
        <v>285</v>
      </c>
      <c r="E14618" s="2" t="s">
        <v>3013</v>
      </c>
      <c r="F14618" s="2" t="s">
        <v>3093</v>
      </c>
      <c r="G14618" s="2">
        <v>1008</v>
      </c>
      <c r="H14618" s="2">
        <v>2.36</v>
      </c>
      <c r="I14618" s="2">
        <v>3.96</v>
      </c>
    </row>
    <row r="14619" spans="2:9" x14ac:dyDescent="0.2">
      <c r="B14619" s="5">
        <v>2019</v>
      </c>
      <c r="C14619" s="8" t="s">
        <v>16</v>
      </c>
      <c r="D14619" s="2" t="s">
        <v>285</v>
      </c>
      <c r="E14619" s="2" t="s">
        <v>3013</v>
      </c>
      <c r="F14619" s="2" t="s">
        <v>3094</v>
      </c>
      <c r="G14619" s="2">
        <v>1104</v>
      </c>
      <c r="H14619" s="2">
        <v>2.93</v>
      </c>
      <c r="I14619" s="2">
        <v>3.9</v>
      </c>
    </row>
    <row r="14620" spans="2:9" x14ac:dyDescent="0.2">
      <c r="B14620" s="5">
        <v>2019</v>
      </c>
      <c r="C14620" s="8" t="s">
        <v>16</v>
      </c>
      <c r="D14620" s="2" t="s">
        <v>285</v>
      </c>
      <c r="E14620" s="2" t="s">
        <v>3013</v>
      </c>
      <c r="F14620" s="2" t="s">
        <v>3095</v>
      </c>
      <c r="G14620" s="2">
        <v>876</v>
      </c>
      <c r="H14620" s="2">
        <v>2.41</v>
      </c>
      <c r="I14620" s="2">
        <v>3.51</v>
      </c>
    </row>
    <row r="14621" spans="2:9" x14ac:dyDescent="0.2">
      <c r="B14621" s="5">
        <v>2019</v>
      </c>
      <c r="C14621" s="8" t="s">
        <v>16</v>
      </c>
      <c r="D14621" s="2" t="s">
        <v>285</v>
      </c>
      <c r="E14621" s="2" t="s">
        <v>3013</v>
      </c>
      <c r="F14621" s="2" t="s">
        <v>3096</v>
      </c>
      <c r="G14621" s="2">
        <v>648</v>
      </c>
      <c r="H14621" s="2">
        <v>2.65</v>
      </c>
      <c r="I14621" s="2">
        <v>3.49</v>
      </c>
    </row>
    <row r="14622" spans="2:9" x14ac:dyDescent="0.2">
      <c r="B14622" s="5">
        <v>2019</v>
      </c>
      <c r="C14622" s="8" t="s">
        <v>16</v>
      </c>
      <c r="D14622" s="2" t="s">
        <v>285</v>
      </c>
      <c r="E14622" s="2" t="s">
        <v>3013</v>
      </c>
      <c r="F14622" s="2" t="s">
        <v>3097</v>
      </c>
      <c r="G14622" s="2">
        <v>948</v>
      </c>
      <c r="H14622" s="2">
        <v>2.15</v>
      </c>
      <c r="I14622" s="2">
        <v>3.47</v>
      </c>
    </row>
    <row r="14623" spans="2:9" x14ac:dyDescent="0.2">
      <c r="B14623" s="5">
        <v>2019</v>
      </c>
      <c r="C14623" s="8" t="s">
        <v>16</v>
      </c>
      <c r="D14623" s="2" t="s">
        <v>285</v>
      </c>
      <c r="E14623" s="2" t="s">
        <v>3013</v>
      </c>
      <c r="F14623" s="2" t="s">
        <v>3098</v>
      </c>
      <c r="G14623" s="2">
        <v>612</v>
      </c>
      <c r="H14623" s="2">
        <v>2.81</v>
      </c>
      <c r="I14623" s="2">
        <v>3.96</v>
      </c>
    </row>
    <row r="14624" spans="2:9" x14ac:dyDescent="0.2">
      <c r="B14624" s="5">
        <v>2019</v>
      </c>
      <c r="C14624" s="8" t="s">
        <v>16</v>
      </c>
      <c r="D14624" s="2" t="s">
        <v>285</v>
      </c>
      <c r="E14624" s="2" t="s">
        <v>3013</v>
      </c>
      <c r="F14624" s="2" t="s">
        <v>3099</v>
      </c>
      <c r="G14624" s="2">
        <v>1092</v>
      </c>
      <c r="H14624" s="2">
        <v>2.09</v>
      </c>
      <c r="I14624" s="2">
        <v>3.51</v>
      </c>
    </row>
    <row r="14625" spans="2:9" x14ac:dyDescent="0.2">
      <c r="B14625" s="5">
        <v>2019</v>
      </c>
      <c r="C14625" s="8" t="s">
        <v>16</v>
      </c>
      <c r="D14625" s="2" t="s">
        <v>285</v>
      </c>
      <c r="E14625" s="2" t="s">
        <v>3013</v>
      </c>
      <c r="F14625" s="2" t="s">
        <v>3100</v>
      </c>
      <c r="G14625" s="2">
        <v>1152</v>
      </c>
      <c r="H14625" s="2">
        <v>2.4500000000000002</v>
      </c>
      <c r="I14625" s="2">
        <v>3.7</v>
      </c>
    </row>
    <row r="14626" spans="2:9" x14ac:dyDescent="0.2">
      <c r="B14626" s="5">
        <v>2019</v>
      </c>
      <c r="C14626" s="8" t="s">
        <v>16</v>
      </c>
      <c r="D14626" s="2" t="s">
        <v>285</v>
      </c>
      <c r="E14626" s="2" t="s">
        <v>3013</v>
      </c>
      <c r="F14626" s="2" t="s">
        <v>3101</v>
      </c>
      <c r="G14626" s="2">
        <v>612</v>
      </c>
      <c r="H14626" s="2">
        <v>2.76</v>
      </c>
      <c r="I14626" s="2">
        <v>3.47</v>
      </c>
    </row>
    <row r="14627" spans="2:9" x14ac:dyDescent="0.2">
      <c r="B14627" s="5">
        <v>2019</v>
      </c>
      <c r="C14627" s="8" t="s">
        <v>16</v>
      </c>
      <c r="D14627" s="2" t="s">
        <v>285</v>
      </c>
      <c r="E14627" s="2" t="s">
        <v>3013</v>
      </c>
      <c r="F14627" s="2" t="s">
        <v>3102</v>
      </c>
      <c r="G14627" s="2">
        <v>876</v>
      </c>
      <c r="H14627" s="2">
        <v>2.4</v>
      </c>
      <c r="I14627" s="2">
        <v>3.69</v>
      </c>
    </row>
    <row r="14628" spans="2:9" x14ac:dyDescent="0.2">
      <c r="B14628" s="5">
        <v>2019</v>
      </c>
      <c r="C14628" s="8" t="s">
        <v>16</v>
      </c>
      <c r="D14628" s="2" t="s">
        <v>285</v>
      </c>
      <c r="E14628" s="2" t="s">
        <v>3013</v>
      </c>
      <c r="F14628" s="2" t="s">
        <v>3103</v>
      </c>
      <c r="G14628" s="2">
        <v>1044</v>
      </c>
      <c r="H14628" s="2">
        <v>2.11</v>
      </c>
      <c r="I14628" s="2">
        <v>3.74</v>
      </c>
    </row>
    <row r="14629" spans="2:9" x14ac:dyDescent="0.2">
      <c r="B14629" s="5">
        <v>2019</v>
      </c>
      <c r="C14629" s="8" t="s">
        <v>16</v>
      </c>
      <c r="D14629" s="2" t="s">
        <v>285</v>
      </c>
      <c r="E14629" s="2" t="s">
        <v>3013</v>
      </c>
      <c r="F14629" s="2" t="s">
        <v>3104</v>
      </c>
      <c r="G14629" s="2">
        <v>1188</v>
      </c>
      <c r="H14629" s="2">
        <v>2.31</v>
      </c>
      <c r="I14629" s="2">
        <v>3.95</v>
      </c>
    </row>
    <row r="14630" spans="2:9" x14ac:dyDescent="0.2">
      <c r="B14630" s="5">
        <v>2019</v>
      </c>
      <c r="C14630" s="8" t="s">
        <v>16</v>
      </c>
      <c r="D14630" s="2" t="s">
        <v>285</v>
      </c>
      <c r="E14630" s="2" t="s">
        <v>3013</v>
      </c>
      <c r="F14630" s="2" t="s">
        <v>3105</v>
      </c>
      <c r="G14630" s="2">
        <v>684</v>
      </c>
      <c r="H14630" s="2">
        <v>2.15</v>
      </c>
      <c r="I14630" s="2">
        <v>3.82</v>
      </c>
    </row>
    <row r="14631" spans="2:9" x14ac:dyDescent="0.2">
      <c r="B14631" s="5">
        <v>2019</v>
      </c>
      <c r="C14631" s="8" t="s">
        <v>16</v>
      </c>
      <c r="D14631" s="2" t="s">
        <v>285</v>
      </c>
      <c r="E14631" s="2" t="s">
        <v>3013</v>
      </c>
      <c r="F14631" s="2" t="s">
        <v>3106</v>
      </c>
      <c r="G14631" s="2">
        <v>948</v>
      </c>
      <c r="H14631" s="2">
        <v>2.54</v>
      </c>
      <c r="I14631" s="2">
        <v>3.51</v>
      </c>
    </row>
    <row r="14632" spans="2:9" x14ac:dyDescent="0.2">
      <c r="B14632" s="5">
        <v>2019</v>
      </c>
      <c r="C14632" s="8" t="s">
        <v>16</v>
      </c>
      <c r="D14632" s="2" t="s">
        <v>285</v>
      </c>
      <c r="E14632" s="2" t="s">
        <v>3013</v>
      </c>
      <c r="F14632" s="2" t="s">
        <v>3107</v>
      </c>
      <c r="G14632" s="2">
        <v>612</v>
      </c>
      <c r="H14632" s="2">
        <v>2.2999999999999998</v>
      </c>
      <c r="I14632" s="2">
        <v>3.85</v>
      </c>
    </row>
    <row r="14633" spans="2:9" x14ac:dyDescent="0.2">
      <c r="B14633" s="5">
        <v>2019</v>
      </c>
      <c r="C14633" s="8" t="s">
        <v>16</v>
      </c>
      <c r="D14633" s="2" t="s">
        <v>285</v>
      </c>
      <c r="E14633" s="2" t="s">
        <v>3013</v>
      </c>
      <c r="F14633" s="2" t="s">
        <v>3108</v>
      </c>
      <c r="G14633" s="2">
        <v>996</v>
      </c>
      <c r="H14633" s="2">
        <v>2.88</v>
      </c>
      <c r="I14633" s="2">
        <v>3.21</v>
      </c>
    </row>
    <row r="14634" spans="2:9" x14ac:dyDescent="0.2">
      <c r="B14634" s="5">
        <v>2019</v>
      </c>
      <c r="C14634" s="8" t="s">
        <v>16</v>
      </c>
      <c r="D14634" s="2" t="s">
        <v>285</v>
      </c>
      <c r="E14634" s="2" t="s">
        <v>3013</v>
      </c>
      <c r="F14634" s="2" t="s">
        <v>3109</v>
      </c>
      <c r="G14634" s="2">
        <v>984</v>
      </c>
      <c r="H14634" s="2">
        <v>2.83</v>
      </c>
      <c r="I14634" s="2">
        <v>3.29</v>
      </c>
    </row>
    <row r="14635" spans="2:9" x14ac:dyDescent="0.2">
      <c r="B14635" s="5">
        <v>2019</v>
      </c>
      <c r="C14635" s="8" t="s">
        <v>16</v>
      </c>
      <c r="D14635" s="2" t="s">
        <v>285</v>
      </c>
      <c r="E14635" s="2" t="s">
        <v>3013</v>
      </c>
      <c r="F14635" s="2" t="s">
        <v>3110</v>
      </c>
      <c r="G14635" s="2">
        <v>780</v>
      </c>
      <c r="H14635" s="2">
        <v>2.08</v>
      </c>
      <c r="I14635" s="2">
        <v>3.91</v>
      </c>
    </row>
    <row r="14636" spans="2:9" x14ac:dyDescent="0.2">
      <c r="B14636" s="5">
        <v>2019</v>
      </c>
      <c r="C14636" s="8" t="s">
        <v>16</v>
      </c>
      <c r="D14636" s="2" t="s">
        <v>285</v>
      </c>
      <c r="E14636" s="2" t="s">
        <v>3013</v>
      </c>
      <c r="F14636" s="2" t="s">
        <v>3111</v>
      </c>
      <c r="G14636" s="2">
        <v>996</v>
      </c>
      <c r="H14636" s="2">
        <v>2.09</v>
      </c>
      <c r="I14636" s="2">
        <v>3.3</v>
      </c>
    </row>
    <row r="14637" spans="2:9" x14ac:dyDescent="0.2">
      <c r="B14637" s="5">
        <v>2019</v>
      </c>
      <c r="C14637" s="8" t="s">
        <v>16</v>
      </c>
      <c r="D14637" s="2" t="s">
        <v>285</v>
      </c>
      <c r="E14637" s="2" t="s">
        <v>3013</v>
      </c>
      <c r="F14637" s="2" t="s">
        <v>3112</v>
      </c>
      <c r="G14637" s="2">
        <v>948</v>
      </c>
      <c r="H14637" s="2">
        <v>2.35</v>
      </c>
      <c r="I14637" s="2">
        <v>3.44</v>
      </c>
    </row>
    <row r="14638" spans="2:9" x14ac:dyDescent="0.2">
      <c r="B14638" s="5">
        <v>2019</v>
      </c>
      <c r="C14638" s="8" t="s">
        <v>16</v>
      </c>
      <c r="D14638" s="2" t="s">
        <v>285</v>
      </c>
      <c r="E14638" s="2" t="s">
        <v>3013</v>
      </c>
      <c r="F14638" s="2" t="s">
        <v>3113</v>
      </c>
      <c r="G14638" s="2">
        <v>660</v>
      </c>
      <c r="H14638" s="2">
        <v>2.4500000000000002</v>
      </c>
      <c r="I14638" s="2">
        <v>3.56</v>
      </c>
    </row>
    <row r="14639" spans="2:9" x14ac:dyDescent="0.2">
      <c r="B14639" s="5">
        <v>2019</v>
      </c>
      <c r="C14639" s="8" t="s">
        <v>16</v>
      </c>
      <c r="D14639" s="2" t="s">
        <v>285</v>
      </c>
      <c r="E14639" s="2" t="s">
        <v>3013</v>
      </c>
      <c r="F14639" s="2" t="s">
        <v>3114</v>
      </c>
      <c r="G14639" s="2">
        <v>648</v>
      </c>
      <c r="H14639" s="2">
        <v>2.65</v>
      </c>
      <c r="I14639" s="2">
        <v>3.73</v>
      </c>
    </row>
    <row r="14640" spans="2:9" x14ac:dyDescent="0.2">
      <c r="B14640" s="5">
        <v>2019</v>
      </c>
      <c r="C14640" s="8" t="s">
        <v>16</v>
      </c>
      <c r="D14640" s="2" t="s">
        <v>285</v>
      </c>
      <c r="E14640" s="2" t="s">
        <v>3013</v>
      </c>
      <c r="F14640" s="2" t="s">
        <v>3115</v>
      </c>
      <c r="G14640" s="2">
        <v>624</v>
      </c>
      <c r="H14640" s="2">
        <v>2.72</v>
      </c>
      <c r="I14640" s="2">
        <v>3.33</v>
      </c>
    </row>
    <row r="14641" spans="2:9" x14ac:dyDescent="0.2">
      <c r="B14641" s="5">
        <v>2019</v>
      </c>
      <c r="C14641" s="8" t="s">
        <v>16</v>
      </c>
      <c r="D14641" s="2" t="s">
        <v>285</v>
      </c>
      <c r="E14641" s="2" t="s">
        <v>3013</v>
      </c>
      <c r="F14641" s="2" t="s">
        <v>3116</v>
      </c>
      <c r="G14641" s="2">
        <v>1188</v>
      </c>
      <c r="H14641" s="2">
        <v>2.5</v>
      </c>
      <c r="I14641" s="2">
        <v>3.96</v>
      </c>
    </row>
    <row r="14642" spans="2:9" x14ac:dyDescent="0.2">
      <c r="B14642" s="5">
        <v>2019</v>
      </c>
      <c r="C14642" s="8" t="s">
        <v>16</v>
      </c>
      <c r="D14642" s="2" t="s">
        <v>285</v>
      </c>
      <c r="E14642" s="2" t="s">
        <v>3013</v>
      </c>
      <c r="F14642" s="2" t="s">
        <v>3117</v>
      </c>
      <c r="G14642" s="2">
        <v>972</v>
      </c>
      <c r="H14642" s="2">
        <v>2.2599999999999998</v>
      </c>
      <c r="I14642" s="2">
        <v>3.88</v>
      </c>
    </row>
    <row r="14643" spans="2:9" x14ac:dyDescent="0.2">
      <c r="B14643" s="5">
        <v>2019</v>
      </c>
      <c r="C14643" s="8" t="s">
        <v>16</v>
      </c>
      <c r="D14643" s="2" t="s">
        <v>285</v>
      </c>
      <c r="E14643" s="2" t="s">
        <v>3013</v>
      </c>
      <c r="F14643" s="2" t="s">
        <v>3118</v>
      </c>
      <c r="G14643" s="2">
        <v>708</v>
      </c>
      <c r="H14643" s="2">
        <v>2.5299999999999998</v>
      </c>
      <c r="I14643" s="2">
        <v>3.25</v>
      </c>
    </row>
    <row r="14644" spans="2:9" x14ac:dyDescent="0.2">
      <c r="B14644" s="5">
        <v>2019</v>
      </c>
      <c r="C14644" s="8" t="s">
        <v>16</v>
      </c>
      <c r="D14644" s="2" t="s">
        <v>285</v>
      </c>
      <c r="E14644" s="2" t="s">
        <v>3013</v>
      </c>
      <c r="F14644" s="2" t="s">
        <v>3119</v>
      </c>
      <c r="G14644" s="2">
        <v>1032</v>
      </c>
      <c r="H14644" s="2">
        <v>2.54</v>
      </c>
      <c r="I14644" s="2">
        <v>3.36</v>
      </c>
    </row>
    <row r="14645" spans="2:9" x14ac:dyDescent="0.2">
      <c r="B14645" s="5">
        <v>2019</v>
      </c>
      <c r="C14645" s="8" t="s">
        <v>16</v>
      </c>
      <c r="D14645" s="2" t="s">
        <v>285</v>
      </c>
      <c r="E14645" s="2" t="s">
        <v>3013</v>
      </c>
      <c r="F14645" s="2" t="s">
        <v>3120</v>
      </c>
      <c r="G14645" s="2">
        <v>1056</v>
      </c>
      <c r="H14645" s="2">
        <v>2.4900000000000002</v>
      </c>
      <c r="I14645" s="2">
        <v>3.59</v>
      </c>
    </row>
    <row r="14646" spans="2:9" x14ac:dyDescent="0.2">
      <c r="B14646" s="5">
        <v>2019</v>
      </c>
      <c r="C14646" s="8" t="s">
        <v>16</v>
      </c>
      <c r="D14646" s="2" t="s">
        <v>213</v>
      </c>
      <c r="E14646" s="2" t="s">
        <v>3121</v>
      </c>
      <c r="F14646" s="2" t="s">
        <v>3122</v>
      </c>
      <c r="G14646" s="2">
        <v>732</v>
      </c>
      <c r="H14646" s="2">
        <v>1.1000000000000001</v>
      </c>
      <c r="I14646" s="2">
        <v>1.89</v>
      </c>
    </row>
    <row r="14647" spans="2:9" x14ac:dyDescent="0.2">
      <c r="B14647" s="5">
        <v>2019</v>
      </c>
      <c r="C14647" s="8" t="s">
        <v>16</v>
      </c>
      <c r="D14647" s="2" t="s">
        <v>213</v>
      </c>
      <c r="E14647" s="2" t="s">
        <v>3121</v>
      </c>
      <c r="F14647" s="2" t="s">
        <v>3123</v>
      </c>
      <c r="G14647" s="2">
        <v>576</v>
      </c>
      <c r="H14647" s="2">
        <v>1.43</v>
      </c>
      <c r="I14647" s="2">
        <v>1.81</v>
      </c>
    </row>
    <row r="14648" spans="2:9" x14ac:dyDescent="0.2">
      <c r="B14648" s="5">
        <v>2019</v>
      </c>
      <c r="C14648" s="8" t="s">
        <v>16</v>
      </c>
      <c r="D14648" s="2" t="s">
        <v>213</v>
      </c>
      <c r="E14648" s="2" t="s">
        <v>3121</v>
      </c>
      <c r="F14648" s="2" t="s">
        <v>3124</v>
      </c>
      <c r="G14648" s="2">
        <v>936</v>
      </c>
      <c r="H14648" s="2">
        <v>1.35</v>
      </c>
      <c r="I14648" s="2">
        <v>1.81</v>
      </c>
    </row>
    <row r="14649" spans="2:9" x14ac:dyDescent="0.2">
      <c r="B14649" s="5">
        <v>2019</v>
      </c>
      <c r="C14649" s="8" t="s">
        <v>16</v>
      </c>
      <c r="D14649" s="2" t="s">
        <v>213</v>
      </c>
      <c r="E14649" s="2" t="s">
        <v>3121</v>
      </c>
      <c r="F14649" s="2" t="s">
        <v>3125</v>
      </c>
      <c r="G14649" s="2">
        <v>852</v>
      </c>
      <c r="H14649" s="2">
        <v>1.17</v>
      </c>
      <c r="I14649" s="2">
        <v>1.73</v>
      </c>
    </row>
    <row r="14650" spans="2:9" x14ac:dyDescent="0.2">
      <c r="B14650" s="5">
        <v>2019</v>
      </c>
      <c r="C14650" s="8" t="s">
        <v>16</v>
      </c>
      <c r="D14650" s="2" t="s">
        <v>213</v>
      </c>
      <c r="E14650" s="2" t="s">
        <v>3121</v>
      </c>
      <c r="F14650" s="2" t="s">
        <v>3126</v>
      </c>
      <c r="G14650" s="2">
        <v>1116</v>
      </c>
      <c r="H14650" s="2">
        <v>1.47</v>
      </c>
      <c r="I14650" s="2">
        <v>1.82</v>
      </c>
    </row>
    <row r="14651" spans="2:9" x14ac:dyDescent="0.2">
      <c r="B14651" s="5">
        <v>2019</v>
      </c>
      <c r="C14651" s="8" t="s">
        <v>16</v>
      </c>
      <c r="D14651" s="2" t="s">
        <v>213</v>
      </c>
      <c r="E14651" s="2" t="s">
        <v>3121</v>
      </c>
      <c r="F14651" s="2" t="s">
        <v>3127</v>
      </c>
      <c r="G14651" s="2">
        <v>972</v>
      </c>
      <c r="H14651" s="2">
        <v>1.47</v>
      </c>
      <c r="I14651" s="2">
        <v>1.61</v>
      </c>
    </row>
    <row r="14652" spans="2:9" x14ac:dyDescent="0.2">
      <c r="B14652" s="5">
        <v>2019</v>
      </c>
      <c r="C14652" s="8" t="s">
        <v>16</v>
      </c>
      <c r="D14652" s="2" t="s">
        <v>213</v>
      </c>
      <c r="E14652" s="2" t="s">
        <v>3121</v>
      </c>
      <c r="F14652" s="2" t="s">
        <v>3128</v>
      </c>
      <c r="G14652" s="2">
        <v>1224</v>
      </c>
      <c r="H14652" s="2">
        <v>1.31</v>
      </c>
      <c r="I14652" s="2">
        <v>1.82</v>
      </c>
    </row>
    <row r="14653" spans="2:9" x14ac:dyDescent="0.2">
      <c r="B14653" s="5">
        <v>2019</v>
      </c>
      <c r="C14653" s="8" t="s">
        <v>16</v>
      </c>
      <c r="D14653" s="2" t="s">
        <v>213</v>
      </c>
      <c r="E14653" s="2" t="s">
        <v>3121</v>
      </c>
      <c r="F14653" s="2" t="s">
        <v>3129</v>
      </c>
      <c r="G14653" s="2">
        <v>1296</v>
      </c>
      <c r="H14653" s="2">
        <v>1.19</v>
      </c>
      <c r="I14653" s="2">
        <v>1.62</v>
      </c>
    </row>
    <row r="14654" spans="2:9" x14ac:dyDescent="0.2">
      <c r="B14654" s="5">
        <v>2019</v>
      </c>
      <c r="C14654" s="8" t="s">
        <v>16</v>
      </c>
      <c r="D14654" s="2" t="s">
        <v>213</v>
      </c>
      <c r="E14654" s="2" t="s">
        <v>3121</v>
      </c>
      <c r="F14654" s="2" t="s">
        <v>3130</v>
      </c>
      <c r="G14654" s="2">
        <v>972</v>
      </c>
      <c r="H14654" s="2">
        <v>1.44</v>
      </c>
      <c r="I14654" s="2">
        <v>1.6</v>
      </c>
    </row>
    <row r="14655" spans="2:9" x14ac:dyDescent="0.2">
      <c r="B14655" s="5">
        <v>2019</v>
      </c>
      <c r="C14655" s="8" t="s">
        <v>16</v>
      </c>
      <c r="D14655" s="2" t="s">
        <v>213</v>
      </c>
      <c r="E14655" s="2" t="s">
        <v>3121</v>
      </c>
      <c r="F14655" s="2" t="s">
        <v>3131</v>
      </c>
      <c r="G14655" s="2">
        <v>1164</v>
      </c>
      <c r="H14655" s="2">
        <v>1.4</v>
      </c>
      <c r="I14655" s="2">
        <v>1.75</v>
      </c>
    </row>
    <row r="14656" spans="2:9" x14ac:dyDescent="0.2">
      <c r="B14656" s="5">
        <v>2019</v>
      </c>
      <c r="C14656" s="8" t="s">
        <v>16</v>
      </c>
      <c r="D14656" s="2" t="s">
        <v>213</v>
      </c>
      <c r="E14656" s="2" t="s">
        <v>3121</v>
      </c>
      <c r="F14656" s="2" t="s">
        <v>3132</v>
      </c>
      <c r="G14656" s="2">
        <v>1020</v>
      </c>
      <c r="H14656" s="2">
        <v>1.49</v>
      </c>
      <c r="I14656" s="2">
        <v>1.62</v>
      </c>
    </row>
    <row r="14657" spans="2:9" x14ac:dyDescent="0.2">
      <c r="B14657" s="5">
        <v>2019</v>
      </c>
      <c r="C14657" s="8" t="s">
        <v>16</v>
      </c>
      <c r="D14657" s="2" t="s">
        <v>213</v>
      </c>
      <c r="E14657" s="2" t="s">
        <v>3133</v>
      </c>
      <c r="F14657" s="2" t="s">
        <v>3134</v>
      </c>
      <c r="G14657" s="2">
        <v>708</v>
      </c>
      <c r="H14657" s="2">
        <v>1.36</v>
      </c>
      <c r="I14657" s="2">
        <v>1.79</v>
      </c>
    </row>
    <row r="14658" spans="2:9" x14ac:dyDescent="0.2">
      <c r="B14658" s="5">
        <v>2019</v>
      </c>
      <c r="C14658" s="8" t="s">
        <v>16</v>
      </c>
      <c r="D14658" s="2" t="s">
        <v>213</v>
      </c>
      <c r="E14658" s="2" t="s">
        <v>3133</v>
      </c>
      <c r="F14658" s="2" t="s">
        <v>3135</v>
      </c>
      <c r="G14658" s="2">
        <v>924</v>
      </c>
      <c r="H14658" s="2">
        <v>1.46</v>
      </c>
      <c r="I14658" s="2">
        <v>1.89</v>
      </c>
    </row>
    <row r="14659" spans="2:9" x14ac:dyDescent="0.2">
      <c r="B14659" s="5">
        <v>2019</v>
      </c>
      <c r="C14659" s="8" t="s">
        <v>16</v>
      </c>
      <c r="D14659" s="2" t="s">
        <v>213</v>
      </c>
      <c r="E14659" s="2" t="s">
        <v>3133</v>
      </c>
      <c r="F14659" s="2" t="s">
        <v>3136</v>
      </c>
      <c r="G14659" s="2">
        <v>1140</v>
      </c>
      <c r="H14659" s="2">
        <v>1.1299999999999999</v>
      </c>
      <c r="I14659" s="2">
        <v>1.7</v>
      </c>
    </row>
    <row r="14660" spans="2:9" x14ac:dyDescent="0.2">
      <c r="B14660" s="5">
        <v>2019</v>
      </c>
      <c r="C14660" s="8" t="s">
        <v>16</v>
      </c>
      <c r="D14660" s="2" t="s">
        <v>213</v>
      </c>
      <c r="E14660" s="2" t="s">
        <v>3133</v>
      </c>
      <c r="F14660" s="2" t="s">
        <v>3137</v>
      </c>
      <c r="G14660" s="2">
        <v>804</v>
      </c>
      <c r="H14660" s="2">
        <v>1.23</v>
      </c>
      <c r="I14660" s="2">
        <v>1.63</v>
      </c>
    </row>
    <row r="14661" spans="2:9" x14ac:dyDescent="0.2">
      <c r="B14661" s="5">
        <v>2019</v>
      </c>
      <c r="C14661" s="8" t="s">
        <v>16</v>
      </c>
      <c r="D14661" s="2" t="s">
        <v>213</v>
      </c>
      <c r="E14661" s="2" t="s">
        <v>3133</v>
      </c>
      <c r="F14661" s="2" t="s">
        <v>3138</v>
      </c>
      <c r="G14661" s="2">
        <v>948</v>
      </c>
      <c r="H14661" s="2">
        <v>1.31</v>
      </c>
      <c r="I14661" s="2">
        <v>1.64</v>
      </c>
    </row>
    <row r="14662" spans="2:9" x14ac:dyDescent="0.2">
      <c r="B14662" s="5">
        <v>2019</v>
      </c>
      <c r="C14662" s="8" t="s">
        <v>16</v>
      </c>
      <c r="D14662" s="2" t="s">
        <v>213</v>
      </c>
      <c r="E14662" s="2" t="s">
        <v>3133</v>
      </c>
      <c r="F14662" s="2" t="s">
        <v>3139</v>
      </c>
      <c r="G14662" s="2">
        <v>1200</v>
      </c>
      <c r="H14662" s="2">
        <v>1.1599999999999999</v>
      </c>
      <c r="I14662" s="2">
        <v>1.9</v>
      </c>
    </row>
    <row r="14663" spans="2:9" x14ac:dyDescent="0.2">
      <c r="B14663" s="5">
        <v>2019</v>
      </c>
      <c r="C14663" s="8" t="s">
        <v>16</v>
      </c>
      <c r="D14663" s="2" t="s">
        <v>213</v>
      </c>
      <c r="E14663" s="2" t="s">
        <v>3133</v>
      </c>
      <c r="F14663" s="2" t="s">
        <v>3140</v>
      </c>
      <c r="G14663" s="2">
        <v>684</v>
      </c>
      <c r="H14663" s="2">
        <v>1.35</v>
      </c>
      <c r="I14663" s="2">
        <v>1.65</v>
      </c>
    </row>
    <row r="14664" spans="2:9" x14ac:dyDescent="0.2">
      <c r="B14664" s="5">
        <v>2019</v>
      </c>
      <c r="C14664" s="8" t="s">
        <v>16</v>
      </c>
      <c r="D14664" s="2" t="s">
        <v>213</v>
      </c>
      <c r="E14664" s="2" t="s">
        <v>3133</v>
      </c>
      <c r="F14664" s="2" t="s">
        <v>3141</v>
      </c>
      <c r="G14664" s="2">
        <v>828</v>
      </c>
      <c r="H14664" s="2">
        <v>1.42</v>
      </c>
      <c r="I14664" s="2">
        <v>1.89</v>
      </c>
    </row>
    <row r="14665" spans="2:9" x14ac:dyDescent="0.2">
      <c r="B14665" s="5">
        <v>2019</v>
      </c>
      <c r="C14665" s="8" t="s">
        <v>16</v>
      </c>
      <c r="D14665" s="2" t="s">
        <v>213</v>
      </c>
      <c r="E14665" s="2" t="s">
        <v>3133</v>
      </c>
      <c r="F14665" s="2" t="s">
        <v>3142</v>
      </c>
      <c r="G14665" s="2">
        <v>1164</v>
      </c>
      <c r="H14665" s="2">
        <v>1.45</v>
      </c>
      <c r="I14665" s="2">
        <v>1.89</v>
      </c>
    </row>
    <row r="14666" spans="2:9" x14ac:dyDescent="0.2">
      <c r="B14666" s="5">
        <v>2019</v>
      </c>
      <c r="C14666" s="8" t="s">
        <v>16</v>
      </c>
      <c r="D14666" s="2" t="s">
        <v>213</v>
      </c>
      <c r="E14666" s="2" t="s">
        <v>3133</v>
      </c>
      <c r="F14666" s="2" t="s">
        <v>3143</v>
      </c>
      <c r="G14666" s="2">
        <v>1308</v>
      </c>
      <c r="H14666" s="2">
        <v>1.1000000000000001</v>
      </c>
      <c r="I14666" s="2">
        <v>1.63</v>
      </c>
    </row>
    <row r="14667" spans="2:9" x14ac:dyDescent="0.2">
      <c r="B14667" s="5">
        <v>2019</v>
      </c>
      <c r="C14667" s="8" t="s">
        <v>16</v>
      </c>
      <c r="D14667" s="2" t="s">
        <v>213</v>
      </c>
      <c r="E14667" s="2" t="s">
        <v>3133</v>
      </c>
      <c r="F14667" s="2" t="s">
        <v>3144</v>
      </c>
      <c r="G14667" s="2">
        <v>696</v>
      </c>
      <c r="H14667" s="2">
        <v>1.17</v>
      </c>
      <c r="I14667" s="2">
        <v>1.76</v>
      </c>
    </row>
    <row r="14668" spans="2:9" x14ac:dyDescent="0.2">
      <c r="B14668" s="5">
        <v>2019</v>
      </c>
      <c r="C14668" s="8" t="s">
        <v>16</v>
      </c>
      <c r="D14668" s="2" t="s">
        <v>213</v>
      </c>
      <c r="E14668" s="2" t="s">
        <v>3133</v>
      </c>
      <c r="F14668" s="2" t="s">
        <v>3145</v>
      </c>
      <c r="G14668" s="2">
        <v>696</v>
      </c>
      <c r="H14668" s="2">
        <v>1.27</v>
      </c>
      <c r="I14668" s="2">
        <v>1.88</v>
      </c>
    </row>
    <row r="14669" spans="2:9" x14ac:dyDescent="0.2">
      <c r="B14669" s="5">
        <v>2019</v>
      </c>
      <c r="C14669" s="8" t="s">
        <v>16</v>
      </c>
      <c r="D14669" s="2" t="s">
        <v>213</v>
      </c>
      <c r="E14669" s="2" t="s">
        <v>3133</v>
      </c>
      <c r="F14669" s="2" t="s">
        <v>3146</v>
      </c>
      <c r="G14669" s="2">
        <v>1008</v>
      </c>
      <c r="H14669" s="2">
        <v>1.47</v>
      </c>
      <c r="I14669" s="2">
        <v>1.67</v>
      </c>
    </row>
    <row r="14670" spans="2:9" x14ac:dyDescent="0.2">
      <c r="B14670" s="5">
        <v>2019</v>
      </c>
      <c r="C14670" s="8" t="s">
        <v>16</v>
      </c>
      <c r="D14670" s="2" t="s">
        <v>213</v>
      </c>
      <c r="E14670" s="2" t="s">
        <v>3133</v>
      </c>
      <c r="F14670" s="2" t="s">
        <v>3147</v>
      </c>
      <c r="G14670" s="2">
        <v>1260</v>
      </c>
      <c r="H14670" s="2">
        <v>1.1100000000000001</v>
      </c>
      <c r="I14670" s="2">
        <v>1.64</v>
      </c>
    </row>
    <row r="14671" spans="2:9" x14ac:dyDescent="0.2">
      <c r="B14671" s="5">
        <v>2019</v>
      </c>
      <c r="C14671" s="8" t="s">
        <v>16</v>
      </c>
      <c r="D14671" s="2" t="s">
        <v>213</v>
      </c>
      <c r="E14671" s="2" t="s">
        <v>3133</v>
      </c>
      <c r="F14671" s="2" t="s">
        <v>3148</v>
      </c>
      <c r="G14671" s="2">
        <v>936</v>
      </c>
      <c r="H14671" s="2">
        <v>1.22</v>
      </c>
      <c r="I14671" s="2">
        <v>1.67</v>
      </c>
    </row>
    <row r="14672" spans="2:9" x14ac:dyDescent="0.2">
      <c r="B14672" s="5">
        <v>2019</v>
      </c>
      <c r="C14672" s="8" t="s">
        <v>16</v>
      </c>
      <c r="D14672" s="2" t="s">
        <v>213</v>
      </c>
      <c r="E14672" s="2" t="s">
        <v>3133</v>
      </c>
      <c r="F14672" s="2" t="s">
        <v>3149</v>
      </c>
      <c r="G14672" s="2">
        <v>1044</v>
      </c>
      <c r="H14672" s="2">
        <v>1.21</v>
      </c>
      <c r="I14672" s="2">
        <v>1.65</v>
      </c>
    </row>
    <row r="14673" spans="2:9" x14ac:dyDescent="0.2">
      <c r="B14673" s="5">
        <v>2019</v>
      </c>
      <c r="C14673" s="8" t="s">
        <v>16</v>
      </c>
      <c r="D14673" s="2" t="s">
        <v>213</v>
      </c>
      <c r="E14673" s="2" t="s">
        <v>3133</v>
      </c>
      <c r="F14673" s="2" t="s">
        <v>3150</v>
      </c>
      <c r="G14673" s="2">
        <v>732</v>
      </c>
      <c r="H14673" s="2">
        <v>1.21</v>
      </c>
      <c r="I14673" s="2">
        <v>1.6</v>
      </c>
    </row>
    <row r="14674" spans="2:9" x14ac:dyDescent="0.2">
      <c r="B14674" s="5">
        <v>2019</v>
      </c>
      <c r="C14674" s="8" t="s">
        <v>16</v>
      </c>
      <c r="D14674" s="2" t="s">
        <v>213</v>
      </c>
      <c r="E14674" s="2" t="s">
        <v>3133</v>
      </c>
      <c r="F14674" s="2" t="s">
        <v>3151</v>
      </c>
      <c r="G14674" s="2">
        <v>696</v>
      </c>
      <c r="H14674" s="2">
        <v>1.48</v>
      </c>
      <c r="I14674" s="2">
        <v>1.77</v>
      </c>
    </row>
    <row r="14675" spans="2:9" x14ac:dyDescent="0.2">
      <c r="B14675" s="5">
        <v>2019</v>
      </c>
      <c r="C14675" s="8" t="s">
        <v>16</v>
      </c>
      <c r="D14675" s="2" t="s">
        <v>213</v>
      </c>
      <c r="E14675" s="2" t="s">
        <v>3133</v>
      </c>
      <c r="F14675" s="2" t="s">
        <v>3152</v>
      </c>
      <c r="G14675" s="2">
        <v>1044</v>
      </c>
      <c r="H14675" s="2">
        <v>1.18</v>
      </c>
      <c r="I14675" s="2">
        <v>1.72</v>
      </c>
    </row>
    <row r="14676" spans="2:9" x14ac:dyDescent="0.2">
      <c r="B14676" s="5">
        <v>2019</v>
      </c>
      <c r="C14676" s="8" t="s">
        <v>16</v>
      </c>
      <c r="D14676" s="2" t="s">
        <v>213</v>
      </c>
      <c r="E14676" s="2" t="s">
        <v>3133</v>
      </c>
      <c r="F14676" s="2" t="s">
        <v>3153</v>
      </c>
      <c r="G14676" s="2">
        <v>1212</v>
      </c>
      <c r="H14676" s="2">
        <v>1.2</v>
      </c>
      <c r="I14676" s="2">
        <v>1.89</v>
      </c>
    </row>
    <row r="14677" spans="2:9" x14ac:dyDescent="0.2">
      <c r="B14677" s="5">
        <v>2019</v>
      </c>
      <c r="C14677" s="8" t="s">
        <v>16</v>
      </c>
      <c r="D14677" s="2" t="s">
        <v>213</v>
      </c>
      <c r="E14677" s="2" t="s">
        <v>3133</v>
      </c>
      <c r="F14677" s="2" t="s">
        <v>3154</v>
      </c>
      <c r="G14677" s="2">
        <v>696</v>
      </c>
      <c r="H14677" s="2">
        <v>1.49</v>
      </c>
      <c r="I14677" s="2">
        <v>1.63</v>
      </c>
    </row>
    <row r="14678" spans="2:9" x14ac:dyDescent="0.2">
      <c r="B14678" s="5">
        <v>2019</v>
      </c>
      <c r="C14678" s="8" t="s">
        <v>16</v>
      </c>
      <c r="D14678" s="2" t="s">
        <v>213</v>
      </c>
      <c r="E14678" s="2" t="s">
        <v>3133</v>
      </c>
      <c r="F14678" s="2" t="s">
        <v>3155</v>
      </c>
      <c r="G14678" s="2">
        <v>732</v>
      </c>
      <c r="H14678" s="2">
        <v>1.35</v>
      </c>
      <c r="I14678" s="2">
        <v>1.64</v>
      </c>
    </row>
    <row r="14679" spans="2:9" x14ac:dyDescent="0.2">
      <c r="B14679" s="5">
        <v>2019</v>
      </c>
      <c r="C14679" s="8" t="s">
        <v>16</v>
      </c>
      <c r="D14679" s="2" t="s">
        <v>213</v>
      </c>
      <c r="E14679" s="2" t="s">
        <v>3133</v>
      </c>
      <c r="F14679" s="2" t="s">
        <v>3156</v>
      </c>
      <c r="G14679" s="2">
        <v>684</v>
      </c>
      <c r="H14679" s="2">
        <v>1.2</v>
      </c>
      <c r="I14679" s="2">
        <v>1.78</v>
      </c>
    </row>
    <row r="14680" spans="2:9" x14ac:dyDescent="0.2">
      <c r="B14680" s="5">
        <v>2019</v>
      </c>
      <c r="C14680" s="8" t="s">
        <v>16</v>
      </c>
      <c r="D14680" s="2" t="s">
        <v>213</v>
      </c>
      <c r="E14680" s="2" t="s">
        <v>3133</v>
      </c>
      <c r="F14680" s="2" t="s">
        <v>3157</v>
      </c>
      <c r="G14680" s="2">
        <v>708</v>
      </c>
      <c r="H14680" s="2">
        <v>1.45</v>
      </c>
      <c r="I14680" s="2">
        <v>1.65</v>
      </c>
    </row>
    <row r="14681" spans="2:9" x14ac:dyDescent="0.2">
      <c r="B14681" s="5">
        <v>2019</v>
      </c>
      <c r="C14681" s="8" t="s">
        <v>16</v>
      </c>
      <c r="D14681" s="2" t="s">
        <v>213</v>
      </c>
      <c r="E14681" s="2" t="s">
        <v>3133</v>
      </c>
      <c r="F14681" s="2" t="s">
        <v>3158</v>
      </c>
      <c r="G14681" s="2">
        <v>672</v>
      </c>
      <c r="H14681" s="2">
        <v>1.38</v>
      </c>
      <c r="I14681" s="2">
        <v>1.87</v>
      </c>
    </row>
    <row r="14682" spans="2:9" x14ac:dyDescent="0.2">
      <c r="B14682" s="5">
        <v>2019</v>
      </c>
      <c r="C14682" s="8" t="s">
        <v>16</v>
      </c>
      <c r="D14682" s="2" t="s">
        <v>213</v>
      </c>
      <c r="E14682" s="2" t="s">
        <v>3133</v>
      </c>
      <c r="F14682" s="2" t="s">
        <v>3159</v>
      </c>
      <c r="G14682" s="2">
        <v>1320</v>
      </c>
      <c r="H14682" s="2">
        <v>1.35</v>
      </c>
      <c r="I14682" s="2">
        <v>1.85</v>
      </c>
    </row>
    <row r="14683" spans="2:9" x14ac:dyDescent="0.2">
      <c r="B14683" s="5">
        <v>2019</v>
      </c>
      <c r="C14683" s="8" t="s">
        <v>16</v>
      </c>
      <c r="D14683" s="2" t="s">
        <v>213</v>
      </c>
      <c r="E14683" s="2" t="s">
        <v>3133</v>
      </c>
      <c r="F14683" s="2" t="s">
        <v>3160</v>
      </c>
      <c r="G14683" s="2">
        <v>696</v>
      </c>
      <c r="H14683" s="2">
        <v>1.1200000000000001</v>
      </c>
      <c r="I14683" s="2">
        <v>1.6</v>
      </c>
    </row>
    <row r="14684" spans="2:9" x14ac:dyDescent="0.2">
      <c r="B14684" s="5">
        <v>2019</v>
      </c>
      <c r="C14684" s="8" t="s">
        <v>16</v>
      </c>
      <c r="D14684" s="2" t="s">
        <v>213</v>
      </c>
      <c r="E14684" s="2" t="s">
        <v>3133</v>
      </c>
      <c r="F14684" s="2" t="s">
        <v>3161</v>
      </c>
      <c r="G14684" s="2">
        <v>1236</v>
      </c>
      <c r="H14684" s="2">
        <v>1.21</v>
      </c>
      <c r="I14684" s="2">
        <v>1.83</v>
      </c>
    </row>
    <row r="14685" spans="2:9" x14ac:dyDescent="0.2">
      <c r="B14685" s="5">
        <v>2019</v>
      </c>
      <c r="C14685" s="8" t="s">
        <v>16</v>
      </c>
      <c r="D14685" s="2" t="s">
        <v>213</v>
      </c>
      <c r="E14685" s="2" t="s">
        <v>3133</v>
      </c>
      <c r="F14685" s="2" t="s">
        <v>3162</v>
      </c>
      <c r="G14685" s="2">
        <v>1236</v>
      </c>
      <c r="H14685" s="2">
        <v>1.38</v>
      </c>
      <c r="I14685" s="2">
        <v>1.78</v>
      </c>
    </row>
    <row r="14686" spans="2:9" x14ac:dyDescent="0.2">
      <c r="B14686" s="5">
        <v>2019</v>
      </c>
      <c r="C14686" s="8" t="s">
        <v>16</v>
      </c>
      <c r="D14686" s="2" t="s">
        <v>213</v>
      </c>
      <c r="E14686" s="2" t="s">
        <v>3133</v>
      </c>
      <c r="F14686" s="2" t="s">
        <v>3163</v>
      </c>
      <c r="G14686" s="2">
        <v>1248</v>
      </c>
      <c r="H14686" s="2">
        <v>1.1399999999999999</v>
      </c>
      <c r="I14686" s="2">
        <v>1.67</v>
      </c>
    </row>
    <row r="14687" spans="2:9" x14ac:dyDescent="0.2">
      <c r="B14687" s="5">
        <v>2019</v>
      </c>
      <c r="C14687" s="8" t="s">
        <v>16</v>
      </c>
      <c r="D14687" s="2" t="s">
        <v>213</v>
      </c>
      <c r="E14687" s="2" t="s">
        <v>3133</v>
      </c>
      <c r="F14687" s="2" t="s">
        <v>3164</v>
      </c>
      <c r="G14687" s="2">
        <v>1176</v>
      </c>
      <c r="H14687" s="2">
        <v>1.1399999999999999</v>
      </c>
      <c r="I14687" s="2">
        <v>1.85</v>
      </c>
    </row>
    <row r="14688" spans="2:9" x14ac:dyDescent="0.2">
      <c r="B14688" s="5">
        <v>2019</v>
      </c>
      <c r="C14688" s="8" t="s">
        <v>16</v>
      </c>
      <c r="D14688" s="2" t="s">
        <v>213</v>
      </c>
      <c r="E14688" s="2" t="s">
        <v>3133</v>
      </c>
      <c r="F14688" s="2" t="s">
        <v>3165</v>
      </c>
      <c r="G14688" s="2">
        <v>900</v>
      </c>
      <c r="H14688" s="2">
        <v>1.24</v>
      </c>
      <c r="I14688" s="2">
        <v>1.66</v>
      </c>
    </row>
    <row r="14689" spans="2:9" x14ac:dyDescent="0.2">
      <c r="B14689" s="5">
        <v>2019</v>
      </c>
      <c r="C14689" s="8" t="s">
        <v>16</v>
      </c>
      <c r="D14689" s="2" t="s">
        <v>213</v>
      </c>
      <c r="E14689" s="2" t="s">
        <v>3133</v>
      </c>
      <c r="F14689" s="2" t="s">
        <v>3166</v>
      </c>
      <c r="G14689" s="2">
        <v>1224</v>
      </c>
      <c r="H14689" s="2">
        <v>1.48</v>
      </c>
      <c r="I14689" s="2">
        <v>1.61</v>
      </c>
    </row>
    <row r="14690" spans="2:9" x14ac:dyDescent="0.2">
      <c r="B14690" s="5">
        <v>2019</v>
      </c>
      <c r="C14690" s="8" t="s">
        <v>16</v>
      </c>
      <c r="D14690" s="2" t="s">
        <v>213</v>
      </c>
      <c r="E14690" s="2" t="s">
        <v>3133</v>
      </c>
      <c r="F14690" s="2" t="s">
        <v>3167</v>
      </c>
      <c r="G14690" s="2">
        <v>792</v>
      </c>
      <c r="H14690" s="2">
        <v>1.1100000000000001</v>
      </c>
      <c r="I14690" s="2">
        <v>1.63</v>
      </c>
    </row>
    <row r="14691" spans="2:9" x14ac:dyDescent="0.2">
      <c r="B14691" s="5">
        <v>2019</v>
      </c>
      <c r="C14691" s="8" t="s">
        <v>16</v>
      </c>
      <c r="D14691" s="2" t="s">
        <v>213</v>
      </c>
      <c r="E14691" s="2" t="s">
        <v>3133</v>
      </c>
      <c r="F14691" s="2" t="s">
        <v>3168</v>
      </c>
      <c r="G14691" s="2">
        <v>804</v>
      </c>
      <c r="H14691" s="2">
        <v>1.1399999999999999</v>
      </c>
      <c r="I14691" s="2">
        <v>1.65</v>
      </c>
    </row>
    <row r="14692" spans="2:9" x14ac:dyDescent="0.2">
      <c r="B14692" s="5">
        <v>2019</v>
      </c>
      <c r="C14692" s="8" t="s">
        <v>16</v>
      </c>
      <c r="D14692" s="2" t="s">
        <v>213</v>
      </c>
      <c r="E14692" s="2" t="s">
        <v>3133</v>
      </c>
      <c r="F14692" s="2" t="s">
        <v>3169</v>
      </c>
      <c r="G14692" s="2">
        <v>1200</v>
      </c>
      <c r="H14692" s="2">
        <v>1.33</v>
      </c>
      <c r="I14692" s="2">
        <v>1.73</v>
      </c>
    </row>
    <row r="14693" spans="2:9" x14ac:dyDescent="0.2">
      <c r="B14693" s="5">
        <v>2019</v>
      </c>
      <c r="C14693" s="8" t="s">
        <v>16</v>
      </c>
      <c r="D14693" s="2" t="s">
        <v>213</v>
      </c>
      <c r="E14693" s="2" t="s">
        <v>3133</v>
      </c>
      <c r="F14693" s="2" t="s">
        <v>3170</v>
      </c>
      <c r="G14693" s="2">
        <v>1272</v>
      </c>
      <c r="H14693" s="2">
        <v>1.44</v>
      </c>
      <c r="I14693" s="2">
        <v>1.71</v>
      </c>
    </row>
    <row r="14694" spans="2:9" x14ac:dyDescent="0.2">
      <c r="B14694" s="5">
        <v>2019</v>
      </c>
      <c r="C14694" s="8" t="s">
        <v>16</v>
      </c>
      <c r="D14694" s="2" t="s">
        <v>213</v>
      </c>
      <c r="E14694" s="2" t="s">
        <v>3133</v>
      </c>
      <c r="F14694" s="2" t="s">
        <v>3171</v>
      </c>
      <c r="G14694" s="2">
        <v>720</v>
      </c>
      <c r="H14694" s="2">
        <v>1.22</v>
      </c>
      <c r="I14694" s="2">
        <v>1.72</v>
      </c>
    </row>
    <row r="14695" spans="2:9" x14ac:dyDescent="0.2">
      <c r="B14695" s="5">
        <v>2019</v>
      </c>
      <c r="C14695" s="8" t="s">
        <v>16</v>
      </c>
      <c r="D14695" s="2" t="s">
        <v>285</v>
      </c>
      <c r="E14695" s="2" t="s">
        <v>3172</v>
      </c>
      <c r="F14695" s="2" t="s">
        <v>3173</v>
      </c>
      <c r="G14695" s="2">
        <v>684</v>
      </c>
      <c r="H14695" s="2">
        <v>2.09</v>
      </c>
      <c r="I14695" s="2">
        <v>3.5</v>
      </c>
    </row>
    <row r="14696" spans="2:9" x14ac:dyDescent="0.2">
      <c r="B14696" s="5">
        <v>2019</v>
      </c>
      <c r="C14696" s="8" t="s">
        <v>16</v>
      </c>
      <c r="D14696" s="2" t="s">
        <v>285</v>
      </c>
      <c r="E14696" s="2" t="s">
        <v>3172</v>
      </c>
      <c r="F14696" s="2" t="s">
        <v>3174</v>
      </c>
      <c r="G14696" s="2">
        <v>936</v>
      </c>
      <c r="H14696" s="2">
        <v>2.89</v>
      </c>
      <c r="I14696" s="2">
        <v>3.58</v>
      </c>
    </row>
    <row r="14697" spans="2:9" x14ac:dyDescent="0.2">
      <c r="B14697" s="5">
        <v>2019</v>
      </c>
      <c r="C14697" s="8" t="s">
        <v>16</v>
      </c>
      <c r="D14697" s="2" t="s">
        <v>285</v>
      </c>
      <c r="E14697" s="2" t="s">
        <v>3172</v>
      </c>
      <c r="F14697" s="2" t="s">
        <v>3175</v>
      </c>
      <c r="G14697" s="2">
        <v>960</v>
      </c>
      <c r="H14697" s="2">
        <v>2.83</v>
      </c>
      <c r="I14697" s="2">
        <v>3.81</v>
      </c>
    </row>
    <row r="14698" spans="2:9" x14ac:dyDescent="0.2">
      <c r="B14698" s="5">
        <v>2019</v>
      </c>
      <c r="C14698" s="8" t="s">
        <v>16</v>
      </c>
      <c r="D14698" s="2" t="s">
        <v>285</v>
      </c>
      <c r="E14698" s="2" t="s">
        <v>3172</v>
      </c>
      <c r="F14698" s="2" t="s">
        <v>3176</v>
      </c>
      <c r="G14698" s="2">
        <v>792</v>
      </c>
      <c r="H14698" s="2">
        <v>2.79</v>
      </c>
      <c r="I14698" s="2">
        <v>3.27</v>
      </c>
    </row>
    <row r="14699" spans="2:9" x14ac:dyDescent="0.2">
      <c r="B14699" s="5">
        <v>2019</v>
      </c>
      <c r="C14699" s="8" t="s">
        <v>16</v>
      </c>
      <c r="D14699" s="2" t="s">
        <v>285</v>
      </c>
      <c r="E14699" s="2" t="s">
        <v>3172</v>
      </c>
      <c r="F14699" s="2" t="s">
        <v>3177</v>
      </c>
      <c r="G14699" s="2">
        <v>708</v>
      </c>
      <c r="H14699" s="2">
        <v>2.83</v>
      </c>
      <c r="I14699" s="2">
        <v>3.95</v>
      </c>
    </row>
    <row r="14700" spans="2:9" x14ac:dyDescent="0.2">
      <c r="B14700" s="5">
        <v>2019</v>
      </c>
      <c r="C14700" s="8" t="s">
        <v>16</v>
      </c>
      <c r="D14700" s="2" t="s">
        <v>285</v>
      </c>
      <c r="E14700" s="2" t="s">
        <v>3172</v>
      </c>
      <c r="F14700" s="2" t="s">
        <v>3178</v>
      </c>
      <c r="G14700" s="2">
        <v>1176</v>
      </c>
      <c r="H14700" s="2">
        <v>2.82</v>
      </c>
      <c r="I14700" s="2">
        <v>3.86</v>
      </c>
    </row>
    <row r="14701" spans="2:9" x14ac:dyDescent="0.2">
      <c r="B14701" s="5">
        <v>2019</v>
      </c>
      <c r="C14701" s="8" t="s">
        <v>16</v>
      </c>
      <c r="D14701" s="2" t="s">
        <v>285</v>
      </c>
      <c r="E14701" s="2" t="s">
        <v>3172</v>
      </c>
      <c r="F14701" s="2" t="s">
        <v>3179</v>
      </c>
      <c r="G14701" s="2">
        <v>1104</v>
      </c>
      <c r="H14701" s="2">
        <v>2.94</v>
      </c>
      <c r="I14701" s="2">
        <v>3.44</v>
      </c>
    </row>
    <row r="14702" spans="2:9" x14ac:dyDescent="0.2">
      <c r="B14702" s="5">
        <v>2019</v>
      </c>
      <c r="C14702" s="8" t="s">
        <v>16</v>
      </c>
      <c r="D14702" s="2" t="s">
        <v>285</v>
      </c>
      <c r="E14702" s="2" t="s">
        <v>3172</v>
      </c>
      <c r="F14702" s="2" t="s">
        <v>3180</v>
      </c>
      <c r="G14702" s="2">
        <v>1020</v>
      </c>
      <c r="H14702" s="2">
        <v>2.14</v>
      </c>
      <c r="I14702" s="2">
        <v>3.54</v>
      </c>
    </row>
    <row r="14703" spans="2:9" x14ac:dyDescent="0.2">
      <c r="B14703" s="5">
        <v>2019</v>
      </c>
      <c r="C14703" s="8" t="s">
        <v>16</v>
      </c>
      <c r="D14703" s="2" t="s">
        <v>285</v>
      </c>
      <c r="E14703" s="2" t="s">
        <v>3172</v>
      </c>
      <c r="F14703" s="2" t="s">
        <v>3181</v>
      </c>
      <c r="G14703" s="2">
        <v>1020</v>
      </c>
      <c r="H14703" s="2">
        <v>2.2799999999999998</v>
      </c>
      <c r="I14703" s="2">
        <v>3.63</v>
      </c>
    </row>
    <row r="14704" spans="2:9" x14ac:dyDescent="0.2">
      <c r="B14704" s="5">
        <v>2019</v>
      </c>
      <c r="C14704" s="8" t="s">
        <v>16</v>
      </c>
      <c r="D14704" s="2" t="s">
        <v>285</v>
      </c>
      <c r="E14704" s="2" t="s">
        <v>3172</v>
      </c>
      <c r="F14704" s="2" t="s">
        <v>3182</v>
      </c>
      <c r="G14704" s="2">
        <v>1020</v>
      </c>
      <c r="H14704" s="2">
        <v>2.92</v>
      </c>
      <c r="I14704" s="2">
        <v>3.26</v>
      </c>
    </row>
    <row r="14705" spans="2:9" x14ac:dyDescent="0.2">
      <c r="B14705" s="5">
        <v>2019</v>
      </c>
      <c r="C14705" s="8" t="s">
        <v>16</v>
      </c>
      <c r="D14705" s="2" t="s">
        <v>285</v>
      </c>
      <c r="E14705" s="2" t="s">
        <v>3172</v>
      </c>
      <c r="F14705" s="2" t="s">
        <v>3183</v>
      </c>
      <c r="G14705" s="2">
        <v>1140</v>
      </c>
      <c r="H14705" s="2">
        <v>2.2999999999999998</v>
      </c>
      <c r="I14705" s="2">
        <v>3.93</v>
      </c>
    </row>
    <row r="14706" spans="2:9" x14ac:dyDescent="0.2">
      <c r="B14706" s="5">
        <v>2019</v>
      </c>
      <c r="C14706" s="8" t="s">
        <v>16</v>
      </c>
      <c r="D14706" s="2" t="s">
        <v>285</v>
      </c>
      <c r="E14706" s="2" t="s">
        <v>3172</v>
      </c>
      <c r="F14706" s="2" t="s">
        <v>3184</v>
      </c>
      <c r="G14706" s="2">
        <v>876</v>
      </c>
      <c r="H14706" s="2">
        <v>2.52</v>
      </c>
      <c r="I14706" s="2">
        <v>3.45</v>
      </c>
    </row>
    <row r="14707" spans="2:9" x14ac:dyDescent="0.2">
      <c r="B14707" s="5">
        <v>2019</v>
      </c>
      <c r="C14707" s="8" t="s">
        <v>16</v>
      </c>
      <c r="D14707" s="2" t="s">
        <v>285</v>
      </c>
      <c r="E14707" s="2" t="s">
        <v>3172</v>
      </c>
      <c r="F14707" s="2" t="s">
        <v>3185</v>
      </c>
      <c r="G14707" s="2">
        <v>1164</v>
      </c>
      <c r="H14707" s="2">
        <v>2.37</v>
      </c>
      <c r="I14707" s="2">
        <v>3.94</v>
      </c>
    </row>
    <row r="14708" spans="2:9" x14ac:dyDescent="0.2">
      <c r="B14708" s="5">
        <v>2019</v>
      </c>
      <c r="C14708" s="8" t="s">
        <v>16</v>
      </c>
      <c r="D14708" s="2" t="s">
        <v>285</v>
      </c>
      <c r="E14708" s="2" t="s">
        <v>3172</v>
      </c>
      <c r="F14708" s="2" t="s">
        <v>3186</v>
      </c>
      <c r="G14708" s="2">
        <v>1116</v>
      </c>
      <c r="H14708" s="2">
        <v>2.3199999999999998</v>
      </c>
      <c r="I14708" s="2">
        <v>3.99</v>
      </c>
    </row>
    <row r="14709" spans="2:9" x14ac:dyDescent="0.2">
      <c r="B14709" s="5">
        <v>2019</v>
      </c>
      <c r="C14709" s="8" t="s">
        <v>16</v>
      </c>
      <c r="D14709" s="2" t="s">
        <v>285</v>
      </c>
      <c r="E14709" s="2" t="s">
        <v>3172</v>
      </c>
      <c r="F14709" s="2" t="s">
        <v>3187</v>
      </c>
      <c r="G14709" s="2">
        <v>900</v>
      </c>
      <c r="H14709" s="2">
        <v>2.78</v>
      </c>
      <c r="I14709" s="2">
        <v>3.84</v>
      </c>
    </row>
    <row r="14710" spans="2:9" x14ac:dyDescent="0.2">
      <c r="B14710" s="5">
        <v>2019</v>
      </c>
      <c r="C14710" s="8" t="s">
        <v>16</v>
      </c>
      <c r="D14710" s="2" t="s">
        <v>285</v>
      </c>
      <c r="E14710" s="2" t="s">
        <v>3172</v>
      </c>
      <c r="F14710" s="2" t="s">
        <v>3188</v>
      </c>
      <c r="G14710" s="2">
        <v>984</v>
      </c>
      <c r="H14710" s="2">
        <v>2.68</v>
      </c>
      <c r="I14710" s="2">
        <v>3.73</v>
      </c>
    </row>
    <row r="14711" spans="2:9" x14ac:dyDescent="0.2">
      <c r="B14711" s="5">
        <v>2019</v>
      </c>
      <c r="C14711" s="8" t="s">
        <v>16</v>
      </c>
      <c r="D14711" s="2" t="s">
        <v>285</v>
      </c>
      <c r="E14711" s="2" t="s">
        <v>3172</v>
      </c>
      <c r="F14711" s="2" t="s">
        <v>3189</v>
      </c>
      <c r="G14711" s="2">
        <v>1128</v>
      </c>
      <c r="H14711" s="2">
        <v>2.5299999999999998</v>
      </c>
      <c r="I14711" s="2">
        <v>3.44</v>
      </c>
    </row>
    <row r="14712" spans="2:9" x14ac:dyDescent="0.2">
      <c r="B14712" s="5">
        <v>2019</v>
      </c>
      <c r="C14712" s="8" t="s">
        <v>16</v>
      </c>
      <c r="D14712" s="2" t="s">
        <v>285</v>
      </c>
      <c r="E14712" s="2" t="s">
        <v>3172</v>
      </c>
      <c r="F14712" s="2" t="s">
        <v>3190</v>
      </c>
      <c r="G14712" s="2">
        <v>912</v>
      </c>
      <c r="H14712" s="2">
        <v>2.2200000000000002</v>
      </c>
      <c r="I14712" s="2">
        <v>3.8</v>
      </c>
    </row>
    <row r="14713" spans="2:9" x14ac:dyDescent="0.2">
      <c r="B14713" s="5">
        <v>2019</v>
      </c>
      <c r="C14713" s="8" t="s">
        <v>16</v>
      </c>
      <c r="D14713" s="2" t="s">
        <v>285</v>
      </c>
      <c r="E14713" s="2" t="s">
        <v>3172</v>
      </c>
      <c r="F14713" s="2" t="s">
        <v>3191</v>
      </c>
      <c r="G14713" s="2">
        <v>924</v>
      </c>
      <c r="H14713" s="2">
        <v>2.91</v>
      </c>
      <c r="I14713" s="2">
        <v>3.45</v>
      </c>
    </row>
    <row r="14714" spans="2:9" x14ac:dyDescent="0.2">
      <c r="B14714" s="5">
        <v>2019</v>
      </c>
      <c r="C14714" s="8" t="s">
        <v>16</v>
      </c>
      <c r="D14714" s="2" t="s">
        <v>285</v>
      </c>
      <c r="E14714" s="2" t="s">
        <v>3172</v>
      </c>
      <c r="F14714" s="2" t="s">
        <v>3192</v>
      </c>
      <c r="G14714" s="2">
        <v>984</v>
      </c>
      <c r="H14714" s="2">
        <v>2.68</v>
      </c>
      <c r="I14714" s="2">
        <v>3.21</v>
      </c>
    </row>
    <row r="14715" spans="2:9" x14ac:dyDescent="0.2">
      <c r="B14715" s="5">
        <v>2019</v>
      </c>
      <c r="C14715" s="8" t="s">
        <v>16</v>
      </c>
      <c r="D14715" s="2" t="s">
        <v>285</v>
      </c>
      <c r="E14715" s="2" t="s">
        <v>3172</v>
      </c>
      <c r="F14715" s="2" t="s">
        <v>3193</v>
      </c>
      <c r="G14715" s="2">
        <v>1164</v>
      </c>
      <c r="H14715" s="2">
        <v>2.2599999999999998</v>
      </c>
      <c r="I14715" s="2">
        <v>3.74</v>
      </c>
    </row>
    <row r="14716" spans="2:9" x14ac:dyDescent="0.2">
      <c r="B14716" s="5">
        <v>2019</v>
      </c>
      <c r="C14716" s="8" t="s">
        <v>16</v>
      </c>
      <c r="D14716" s="2" t="s">
        <v>285</v>
      </c>
      <c r="E14716" s="2" t="s">
        <v>3172</v>
      </c>
      <c r="F14716" s="2" t="s">
        <v>3194</v>
      </c>
      <c r="G14716" s="2">
        <v>660</v>
      </c>
      <c r="H14716" s="2">
        <v>2.16</v>
      </c>
      <c r="I14716" s="2">
        <v>3.78</v>
      </c>
    </row>
    <row r="14717" spans="2:9" x14ac:dyDescent="0.2">
      <c r="B14717" s="5">
        <v>2019</v>
      </c>
      <c r="C14717" s="8" t="s">
        <v>16</v>
      </c>
      <c r="D14717" s="2" t="s">
        <v>285</v>
      </c>
      <c r="E14717" s="2" t="s">
        <v>3172</v>
      </c>
      <c r="F14717" s="2" t="s">
        <v>3195</v>
      </c>
      <c r="G14717" s="2">
        <v>1020</v>
      </c>
      <c r="H14717" s="2">
        <v>2.35</v>
      </c>
      <c r="I14717" s="2">
        <v>3.32</v>
      </c>
    </row>
    <row r="14718" spans="2:9" x14ac:dyDescent="0.2">
      <c r="B14718" s="5">
        <v>2019</v>
      </c>
      <c r="C14718" s="8" t="s">
        <v>16</v>
      </c>
      <c r="D14718" s="2" t="s">
        <v>285</v>
      </c>
      <c r="E14718" s="2" t="s">
        <v>3172</v>
      </c>
      <c r="F14718" s="2" t="s">
        <v>3196</v>
      </c>
      <c r="G14718" s="2">
        <v>648</v>
      </c>
      <c r="H14718" s="2">
        <v>2.98</v>
      </c>
      <c r="I14718" s="2">
        <v>3.52</v>
      </c>
    </row>
    <row r="14719" spans="2:9" x14ac:dyDescent="0.2">
      <c r="B14719" s="5">
        <v>2019</v>
      </c>
      <c r="C14719" s="8" t="s">
        <v>16</v>
      </c>
      <c r="D14719" s="2" t="s">
        <v>285</v>
      </c>
      <c r="E14719" s="2" t="s">
        <v>3172</v>
      </c>
      <c r="F14719" s="2" t="s">
        <v>3197</v>
      </c>
      <c r="G14719" s="2">
        <v>1044</v>
      </c>
      <c r="H14719" s="2">
        <v>2.4</v>
      </c>
      <c r="I14719" s="2">
        <v>3.37</v>
      </c>
    </row>
    <row r="14720" spans="2:9" x14ac:dyDescent="0.2">
      <c r="B14720" s="5">
        <v>2019</v>
      </c>
      <c r="C14720" s="8" t="s">
        <v>16</v>
      </c>
      <c r="D14720" s="2" t="s">
        <v>285</v>
      </c>
      <c r="E14720" s="2" t="s">
        <v>3172</v>
      </c>
      <c r="F14720" s="2" t="s">
        <v>3198</v>
      </c>
      <c r="G14720" s="2">
        <v>864</v>
      </c>
      <c r="H14720" s="2">
        <v>2.4</v>
      </c>
      <c r="I14720" s="2">
        <v>3.78</v>
      </c>
    </row>
    <row r="14721" spans="2:9" x14ac:dyDescent="0.2">
      <c r="B14721" s="5">
        <v>2019</v>
      </c>
      <c r="C14721" s="8" t="s">
        <v>16</v>
      </c>
      <c r="D14721" s="2" t="s">
        <v>285</v>
      </c>
      <c r="E14721" s="2" t="s">
        <v>3172</v>
      </c>
      <c r="F14721" s="2" t="s">
        <v>3199</v>
      </c>
      <c r="G14721" s="2">
        <v>888</v>
      </c>
      <c r="H14721" s="2">
        <v>2.89</v>
      </c>
      <c r="I14721" s="2">
        <v>3.82</v>
      </c>
    </row>
    <row r="14722" spans="2:9" x14ac:dyDescent="0.2">
      <c r="B14722" s="5">
        <v>2019</v>
      </c>
      <c r="C14722" s="8" t="s">
        <v>16</v>
      </c>
      <c r="D14722" s="2" t="s">
        <v>285</v>
      </c>
      <c r="E14722" s="2" t="s">
        <v>3172</v>
      </c>
      <c r="F14722" s="2" t="s">
        <v>3200</v>
      </c>
      <c r="G14722" s="2">
        <v>624</v>
      </c>
      <c r="H14722" s="2">
        <v>2.7</v>
      </c>
      <c r="I14722" s="2">
        <v>3.98</v>
      </c>
    </row>
    <row r="14723" spans="2:9" x14ac:dyDescent="0.2">
      <c r="B14723" s="5">
        <v>2019</v>
      </c>
      <c r="C14723" s="8" t="s">
        <v>16</v>
      </c>
      <c r="D14723" s="2" t="s">
        <v>285</v>
      </c>
      <c r="E14723" s="2" t="s">
        <v>3172</v>
      </c>
      <c r="F14723" s="2" t="s">
        <v>3201</v>
      </c>
      <c r="G14723" s="2">
        <v>1080</v>
      </c>
      <c r="H14723" s="2">
        <v>2.46</v>
      </c>
      <c r="I14723" s="2">
        <v>3.3</v>
      </c>
    </row>
    <row r="14724" spans="2:9" x14ac:dyDescent="0.2">
      <c r="B14724" s="5">
        <v>2019</v>
      </c>
      <c r="C14724" s="8" t="s">
        <v>16</v>
      </c>
      <c r="D14724" s="2" t="s">
        <v>285</v>
      </c>
      <c r="E14724" s="2" t="s">
        <v>3172</v>
      </c>
      <c r="F14724" s="2" t="s">
        <v>3202</v>
      </c>
      <c r="G14724" s="2">
        <v>972</v>
      </c>
      <c r="H14724" s="2">
        <v>2.62</v>
      </c>
      <c r="I14724" s="2">
        <v>4</v>
      </c>
    </row>
    <row r="14725" spans="2:9" x14ac:dyDescent="0.2">
      <c r="B14725" s="5">
        <v>2019</v>
      </c>
      <c r="C14725" s="8" t="s">
        <v>16</v>
      </c>
      <c r="D14725" s="2" t="s">
        <v>285</v>
      </c>
      <c r="E14725" s="2" t="s">
        <v>3172</v>
      </c>
      <c r="F14725" s="2" t="s">
        <v>3203</v>
      </c>
      <c r="G14725" s="2">
        <v>1140</v>
      </c>
      <c r="H14725" s="2">
        <v>2.38</v>
      </c>
      <c r="I14725" s="2">
        <v>3.92</v>
      </c>
    </row>
    <row r="14726" spans="2:9" x14ac:dyDescent="0.2">
      <c r="B14726" s="5">
        <v>2019</v>
      </c>
      <c r="C14726" s="8" t="s">
        <v>16</v>
      </c>
      <c r="D14726" s="2" t="s">
        <v>285</v>
      </c>
      <c r="E14726" s="2" t="s">
        <v>3172</v>
      </c>
      <c r="F14726" s="2" t="s">
        <v>3204</v>
      </c>
      <c r="G14726" s="2">
        <v>684</v>
      </c>
      <c r="H14726" s="2">
        <v>2.57</v>
      </c>
      <c r="I14726" s="2">
        <v>3.95</v>
      </c>
    </row>
    <row r="14727" spans="2:9" x14ac:dyDescent="0.2">
      <c r="B14727" s="5">
        <v>2019</v>
      </c>
      <c r="C14727" s="8" t="s">
        <v>16</v>
      </c>
      <c r="D14727" s="2" t="s">
        <v>285</v>
      </c>
      <c r="E14727" s="2" t="s">
        <v>3172</v>
      </c>
      <c r="F14727" s="2" t="s">
        <v>3205</v>
      </c>
      <c r="G14727" s="2">
        <v>960</v>
      </c>
      <c r="H14727" s="2">
        <v>2.86</v>
      </c>
      <c r="I14727" s="2">
        <v>3.93</v>
      </c>
    </row>
    <row r="14728" spans="2:9" x14ac:dyDescent="0.2">
      <c r="B14728" s="5">
        <v>2019</v>
      </c>
      <c r="C14728" s="8" t="s">
        <v>16</v>
      </c>
      <c r="D14728" s="2" t="s">
        <v>285</v>
      </c>
      <c r="E14728" s="2" t="s">
        <v>3172</v>
      </c>
      <c r="F14728" s="2" t="s">
        <v>3206</v>
      </c>
      <c r="G14728" s="2">
        <v>804</v>
      </c>
      <c r="H14728" s="2">
        <v>2.86</v>
      </c>
      <c r="I14728" s="2">
        <v>3.28</v>
      </c>
    </row>
    <row r="14729" spans="2:9" x14ac:dyDescent="0.2">
      <c r="B14729" s="5">
        <v>2019</v>
      </c>
      <c r="C14729" s="8" t="s">
        <v>16</v>
      </c>
      <c r="D14729" s="2" t="s">
        <v>285</v>
      </c>
      <c r="E14729" s="2" t="s">
        <v>3172</v>
      </c>
      <c r="F14729" s="2" t="s">
        <v>3207</v>
      </c>
      <c r="G14729" s="2">
        <v>1200</v>
      </c>
      <c r="H14729" s="2">
        <v>2.8</v>
      </c>
      <c r="I14729" s="2">
        <v>3.67</v>
      </c>
    </row>
    <row r="14730" spans="2:9" x14ac:dyDescent="0.2">
      <c r="B14730" s="5">
        <v>2019</v>
      </c>
      <c r="C14730" s="8" t="s">
        <v>16</v>
      </c>
      <c r="D14730" s="2" t="s">
        <v>285</v>
      </c>
      <c r="E14730" s="2" t="s">
        <v>3172</v>
      </c>
      <c r="F14730" s="2" t="s">
        <v>3208</v>
      </c>
      <c r="G14730" s="2">
        <v>756</v>
      </c>
      <c r="H14730" s="2">
        <v>2.66</v>
      </c>
      <c r="I14730" s="2">
        <v>3.88</v>
      </c>
    </row>
    <row r="14731" spans="2:9" x14ac:dyDescent="0.2">
      <c r="B14731" s="5">
        <v>2019</v>
      </c>
      <c r="C14731" s="8" t="s">
        <v>16</v>
      </c>
      <c r="D14731" s="2" t="s">
        <v>285</v>
      </c>
      <c r="E14731" s="2" t="s">
        <v>3172</v>
      </c>
      <c r="F14731" s="2" t="s">
        <v>3209</v>
      </c>
      <c r="G14731" s="2">
        <v>636</v>
      </c>
      <c r="H14731" s="2">
        <v>3</v>
      </c>
      <c r="I14731" s="2">
        <v>3.86</v>
      </c>
    </row>
    <row r="14732" spans="2:9" x14ac:dyDescent="0.2">
      <c r="B14732" s="5">
        <v>2019</v>
      </c>
      <c r="C14732" s="8" t="s">
        <v>16</v>
      </c>
      <c r="D14732" s="2" t="s">
        <v>285</v>
      </c>
      <c r="E14732" s="2" t="s">
        <v>3172</v>
      </c>
      <c r="F14732" s="2" t="s">
        <v>3210</v>
      </c>
      <c r="G14732" s="2">
        <v>708</v>
      </c>
      <c r="H14732" s="2">
        <v>2.66</v>
      </c>
      <c r="I14732" s="2">
        <v>3.45</v>
      </c>
    </row>
    <row r="14733" spans="2:9" x14ac:dyDescent="0.2">
      <c r="B14733" s="5">
        <v>2019</v>
      </c>
      <c r="C14733" s="8" t="s">
        <v>16</v>
      </c>
      <c r="D14733" s="2" t="s">
        <v>285</v>
      </c>
      <c r="E14733" s="2" t="s">
        <v>3172</v>
      </c>
      <c r="F14733" s="2" t="s">
        <v>3211</v>
      </c>
      <c r="G14733" s="2">
        <v>1044</v>
      </c>
      <c r="H14733" s="2">
        <v>2.2599999999999998</v>
      </c>
      <c r="I14733" s="2">
        <v>3.78</v>
      </c>
    </row>
    <row r="14734" spans="2:9" x14ac:dyDescent="0.2">
      <c r="B14734" s="5">
        <v>2019</v>
      </c>
      <c r="C14734" s="8" t="s">
        <v>16</v>
      </c>
      <c r="D14734" s="2" t="s">
        <v>285</v>
      </c>
      <c r="E14734" s="2" t="s">
        <v>3172</v>
      </c>
      <c r="F14734" s="2" t="s">
        <v>3212</v>
      </c>
      <c r="G14734" s="2">
        <v>1080</v>
      </c>
      <c r="H14734" s="2">
        <v>2.95</v>
      </c>
      <c r="I14734" s="2">
        <v>3.8</v>
      </c>
    </row>
    <row r="14735" spans="2:9" x14ac:dyDescent="0.2">
      <c r="B14735" s="5">
        <v>2019</v>
      </c>
      <c r="C14735" s="8" t="s">
        <v>16</v>
      </c>
      <c r="D14735" s="2" t="s">
        <v>285</v>
      </c>
      <c r="E14735" s="2" t="s">
        <v>3172</v>
      </c>
      <c r="F14735" s="2" t="s">
        <v>3213</v>
      </c>
      <c r="G14735" s="2">
        <v>1008</v>
      </c>
      <c r="H14735" s="2">
        <v>2.75</v>
      </c>
      <c r="I14735" s="2">
        <v>3.94</v>
      </c>
    </row>
    <row r="14736" spans="2:9" x14ac:dyDescent="0.2">
      <c r="B14736" s="5">
        <v>2019</v>
      </c>
      <c r="C14736" s="8" t="s">
        <v>16</v>
      </c>
      <c r="D14736" s="2" t="s">
        <v>285</v>
      </c>
      <c r="E14736" s="2" t="s">
        <v>3172</v>
      </c>
      <c r="F14736" s="2" t="s">
        <v>3214</v>
      </c>
      <c r="G14736" s="2">
        <v>756</v>
      </c>
      <c r="H14736" s="2">
        <v>2.31</v>
      </c>
      <c r="I14736" s="2">
        <v>3.74</v>
      </c>
    </row>
    <row r="14737" spans="2:9" x14ac:dyDescent="0.2">
      <c r="B14737" s="5">
        <v>2019</v>
      </c>
      <c r="C14737" s="8" t="s">
        <v>16</v>
      </c>
      <c r="D14737" s="2" t="s">
        <v>285</v>
      </c>
      <c r="E14737" s="2" t="s">
        <v>3172</v>
      </c>
      <c r="F14737" s="2" t="s">
        <v>3215</v>
      </c>
      <c r="G14737" s="2">
        <v>948</v>
      </c>
      <c r="H14737" s="2">
        <v>2.54</v>
      </c>
      <c r="I14737" s="2">
        <v>3.86</v>
      </c>
    </row>
    <row r="14738" spans="2:9" x14ac:dyDescent="0.2">
      <c r="B14738" s="5">
        <v>2019</v>
      </c>
      <c r="C14738" s="8" t="s">
        <v>16</v>
      </c>
      <c r="D14738" s="2" t="s">
        <v>285</v>
      </c>
      <c r="E14738" s="2" t="s">
        <v>3172</v>
      </c>
      <c r="F14738" s="2" t="s">
        <v>3216</v>
      </c>
      <c r="G14738" s="2">
        <v>1020</v>
      </c>
      <c r="H14738" s="2">
        <v>2.08</v>
      </c>
      <c r="I14738" s="2">
        <v>3.77</v>
      </c>
    </row>
    <row r="14739" spans="2:9" x14ac:dyDescent="0.2">
      <c r="B14739" s="5">
        <v>2019</v>
      </c>
      <c r="C14739" s="8" t="s">
        <v>16</v>
      </c>
      <c r="D14739" s="2" t="s">
        <v>285</v>
      </c>
      <c r="E14739" s="2" t="s">
        <v>3172</v>
      </c>
      <c r="F14739" s="2" t="s">
        <v>3217</v>
      </c>
      <c r="G14739" s="2">
        <v>1128</v>
      </c>
      <c r="H14739" s="2">
        <v>2.2000000000000002</v>
      </c>
      <c r="I14739" s="2">
        <v>3.34</v>
      </c>
    </row>
    <row r="14740" spans="2:9" x14ac:dyDescent="0.2">
      <c r="B14740" s="5">
        <v>2019</v>
      </c>
      <c r="C14740" s="8" t="s">
        <v>16</v>
      </c>
      <c r="D14740" s="2" t="s">
        <v>285</v>
      </c>
      <c r="E14740" s="2" t="s">
        <v>3172</v>
      </c>
      <c r="F14740" s="2" t="s">
        <v>3218</v>
      </c>
      <c r="G14740" s="2">
        <v>1044</v>
      </c>
      <c r="H14740" s="2">
        <v>2.46</v>
      </c>
      <c r="I14740" s="2">
        <v>3.57</v>
      </c>
    </row>
    <row r="14741" spans="2:9" x14ac:dyDescent="0.2">
      <c r="B14741" s="5">
        <v>2019</v>
      </c>
      <c r="C14741" s="8" t="s">
        <v>16</v>
      </c>
      <c r="D14741" s="2" t="s">
        <v>285</v>
      </c>
      <c r="E14741" s="2" t="s">
        <v>3172</v>
      </c>
      <c r="F14741" s="2" t="s">
        <v>3219</v>
      </c>
      <c r="G14741" s="2">
        <v>660</v>
      </c>
      <c r="H14741" s="2">
        <v>2.78</v>
      </c>
      <c r="I14741" s="2">
        <v>3.31</v>
      </c>
    </row>
    <row r="14742" spans="2:9" x14ac:dyDescent="0.2">
      <c r="B14742" s="5">
        <v>2019</v>
      </c>
      <c r="C14742" s="8" t="s">
        <v>16</v>
      </c>
      <c r="D14742" s="2" t="s">
        <v>285</v>
      </c>
      <c r="E14742" s="2" t="s">
        <v>3172</v>
      </c>
      <c r="F14742" s="2" t="s">
        <v>3220</v>
      </c>
      <c r="G14742" s="2">
        <v>696</v>
      </c>
      <c r="H14742" s="2">
        <v>2.46</v>
      </c>
      <c r="I14742" s="2">
        <v>3.39</v>
      </c>
    </row>
    <row r="14743" spans="2:9" x14ac:dyDescent="0.2">
      <c r="B14743" s="5">
        <v>2019</v>
      </c>
      <c r="C14743" s="8" t="s">
        <v>16</v>
      </c>
      <c r="D14743" s="2" t="s">
        <v>285</v>
      </c>
      <c r="E14743" s="2" t="s">
        <v>3172</v>
      </c>
      <c r="F14743" s="2" t="s">
        <v>3221</v>
      </c>
      <c r="G14743" s="2">
        <v>924</v>
      </c>
      <c r="H14743" s="2">
        <v>2.2599999999999998</v>
      </c>
      <c r="I14743" s="2">
        <v>3.72</v>
      </c>
    </row>
    <row r="14744" spans="2:9" x14ac:dyDescent="0.2">
      <c r="B14744" s="5">
        <v>2019</v>
      </c>
      <c r="C14744" s="8" t="s">
        <v>16</v>
      </c>
      <c r="D14744" s="2" t="s">
        <v>285</v>
      </c>
      <c r="E14744" s="2" t="s">
        <v>3172</v>
      </c>
      <c r="F14744" s="2" t="s">
        <v>3222</v>
      </c>
      <c r="G14744" s="2">
        <v>1092</v>
      </c>
      <c r="H14744" s="2">
        <v>2.56</v>
      </c>
      <c r="I14744" s="2">
        <v>3.6</v>
      </c>
    </row>
    <row r="14745" spans="2:9" x14ac:dyDescent="0.2">
      <c r="B14745" s="5">
        <v>2019</v>
      </c>
      <c r="C14745" s="8" t="s">
        <v>16</v>
      </c>
      <c r="D14745" s="2" t="s">
        <v>285</v>
      </c>
      <c r="E14745" s="2" t="s">
        <v>3172</v>
      </c>
      <c r="F14745" s="2" t="s">
        <v>3223</v>
      </c>
      <c r="G14745" s="2">
        <v>996</v>
      </c>
      <c r="H14745" s="2">
        <v>2.74</v>
      </c>
      <c r="I14745" s="2">
        <v>4</v>
      </c>
    </row>
    <row r="14746" spans="2:9" x14ac:dyDescent="0.2">
      <c r="B14746" s="5">
        <v>2019</v>
      </c>
      <c r="C14746" s="8" t="s">
        <v>16</v>
      </c>
      <c r="D14746" s="2" t="s">
        <v>285</v>
      </c>
      <c r="E14746" s="2" t="s">
        <v>3172</v>
      </c>
      <c r="F14746" s="2" t="s">
        <v>3224</v>
      </c>
      <c r="G14746" s="2">
        <v>1140</v>
      </c>
      <c r="H14746" s="2">
        <v>2.88</v>
      </c>
      <c r="I14746" s="2">
        <v>3.52</v>
      </c>
    </row>
    <row r="14747" spans="2:9" x14ac:dyDescent="0.2">
      <c r="B14747" s="5">
        <v>2019</v>
      </c>
      <c r="C14747" s="8" t="s">
        <v>16</v>
      </c>
      <c r="D14747" s="2" t="s">
        <v>285</v>
      </c>
      <c r="E14747" s="2" t="s">
        <v>3172</v>
      </c>
      <c r="F14747" s="2" t="s">
        <v>3225</v>
      </c>
      <c r="G14747" s="2">
        <v>960</v>
      </c>
      <c r="H14747" s="2">
        <v>2.82</v>
      </c>
      <c r="I14747" s="2">
        <v>3.53</v>
      </c>
    </row>
    <row r="14748" spans="2:9" x14ac:dyDescent="0.2">
      <c r="B14748" s="5">
        <v>2019</v>
      </c>
      <c r="C14748" s="8" t="s">
        <v>16</v>
      </c>
      <c r="D14748" s="2" t="s">
        <v>285</v>
      </c>
      <c r="E14748" s="2" t="s">
        <v>3172</v>
      </c>
      <c r="F14748" s="2" t="s">
        <v>3226</v>
      </c>
      <c r="G14748" s="2">
        <v>1056</v>
      </c>
      <c r="H14748" s="2">
        <v>2.2000000000000002</v>
      </c>
      <c r="I14748" s="2">
        <v>3.37</v>
      </c>
    </row>
    <row r="14749" spans="2:9" x14ac:dyDescent="0.2">
      <c r="B14749" s="5">
        <v>2019</v>
      </c>
      <c r="C14749" s="8" t="s">
        <v>16</v>
      </c>
      <c r="D14749" s="2" t="s">
        <v>285</v>
      </c>
      <c r="E14749" s="2" t="s">
        <v>3172</v>
      </c>
      <c r="F14749" s="2" t="s">
        <v>3227</v>
      </c>
      <c r="G14749" s="2">
        <v>1164</v>
      </c>
      <c r="H14749" s="2">
        <v>2.0299999999999998</v>
      </c>
      <c r="I14749" s="2">
        <v>3.3</v>
      </c>
    </row>
    <row r="14750" spans="2:9" x14ac:dyDescent="0.2">
      <c r="B14750" s="5">
        <v>2019</v>
      </c>
      <c r="C14750" s="8" t="s">
        <v>16</v>
      </c>
      <c r="D14750" s="2" t="s">
        <v>285</v>
      </c>
      <c r="E14750" s="2" t="s">
        <v>3172</v>
      </c>
      <c r="F14750" s="2" t="s">
        <v>3228</v>
      </c>
      <c r="G14750" s="2">
        <v>600</v>
      </c>
      <c r="H14750" s="2">
        <v>2.64</v>
      </c>
      <c r="I14750" s="2">
        <v>3.49</v>
      </c>
    </row>
    <row r="14751" spans="2:9" x14ac:dyDescent="0.2">
      <c r="B14751" s="5">
        <v>2019</v>
      </c>
      <c r="C14751" s="8" t="s">
        <v>16</v>
      </c>
      <c r="D14751" s="2" t="s">
        <v>285</v>
      </c>
      <c r="E14751" s="2" t="s">
        <v>3172</v>
      </c>
      <c r="F14751" s="2" t="s">
        <v>3229</v>
      </c>
      <c r="G14751" s="2">
        <v>948</v>
      </c>
      <c r="H14751" s="2">
        <v>2.16</v>
      </c>
      <c r="I14751" s="2">
        <v>3.3</v>
      </c>
    </row>
    <row r="14752" spans="2:9" x14ac:dyDescent="0.2">
      <c r="B14752" s="5">
        <v>2019</v>
      </c>
      <c r="C14752" s="8" t="s">
        <v>16</v>
      </c>
      <c r="D14752" s="2" t="s">
        <v>285</v>
      </c>
      <c r="E14752" s="2" t="s">
        <v>3172</v>
      </c>
      <c r="F14752" s="2" t="s">
        <v>3230</v>
      </c>
      <c r="G14752" s="2">
        <v>1128</v>
      </c>
      <c r="H14752" s="2">
        <v>2.0499999999999998</v>
      </c>
      <c r="I14752" s="2">
        <v>3.61</v>
      </c>
    </row>
    <row r="14753" spans="2:9" x14ac:dyDescent="0.2">
      <c r="B14753" s="5">
        <v>2019</v>
      </c>
      <c r="C14753" s="8" t="s">
        <v>16</v>
      </c>
      <c r="D14753" s="2" t="s">
        <v>285</v>
      </c>
      <c r="E14753" s="2" t="s">
        <v>3172</v>
      </c>
      <c r="F14753" s="2" t="s">
        <v>3231</v>
      </c>
      <c r="G14753" s="2">
        <v>948</v>
      </c>
      <c r="H14753" s="2">
        <v>2.2400000000000002</v>
      </c>
      <c r="I14753" s="2">
        <v>3.91</v>
      </c>
    </row>
    <row r="14754" spans="2:9" x14ac:dyDescent="0.2">
      <c r="B14754" s="5">
        <v>2019</v>
      </c>
      <c r="C14754" s="8" t="s">
        <v>16</v>
      </c>
      <c r="D14754" s="2" t="s">
        <v>285</v>
      </c>
      <c r="E14754" s="2" t="s">
        <v>3172</v>
      </c>
      <c r="F14754" s="2" t="s">
        <v>3232</v>
      </c>
      <c r="G14754" s="2">
        <v>1152</v>
      </c>
      <c r="H14754" s="2">
        <v>2.2200000000000002</v>
      </c>
      <c r="I14754" s="2">
        <v>3.87</v>
      </c>
    </row>
    <row r="14755" spans="2:9" x14ac:dyDescent="0.2">
      <c r="B14755" s="5">
        <v>2019</v>
      </c>
      <c r="C14755" s="8" t="s">
        <v>16</v>
      </c>
      <c r="D14755" s="2" t="s">
        <v>285</v>
      </c>
      <c r="E14755" s="2" t="s">
        <v>3172</v>
      </c>
      <c r="F14755" s="2" t="s">
        <v>3233</v>
      </c>
      <c r="G14755" s="2">
        <v>1080</v>
      </c>
      <c r="H14755" s="2">
        <v>2.61</v>
      </c>
      <c r="I14755" s="2">
        <v>3.23</v>
      </c>
    </row>
    <row r="14756" spans="2:9" x14ac:dyDescent="0.2">
      <c r="B14756" s="5">
        <v>2019</v>
      </c>
      <c r="C14756" s="8" t="s">
        <v>16</v>
      </c>
      <c r="D14756" s="2" t="s">
        <v>1581</v>
      </c>
      <c r="E14756" s="2" t="s">
        <v>3234</v>
      </c>
      <c r="F14756" s="2" t="s">
        <v>3235</v>
      </c>
      <c r="G14756" s="2">
        <v>396</v>
      </c>
      <c r="H14756" s="2">
        <v>4.53</v>
      </c>
      <c r="I14756" s="2">
        <v>6.01</v>
      </c>
    </row>
    <row r="14757" spans="2:9" x14ac:dyDescent="0.2">
      <c r="B14757" s="5">
        <v>2019</v>
      </c>
      <c r="C14757" s="8" t="s">
        <v>16</v>
      </c>
      <c r="D14757" s="2" t="s">
        <v>1581</v>
      </c>
      <c r="E14757" s="2" t="s">
        <v>3234</v>
      </c>
      <c r="F14757" s="2" t="s">
        <v>3236</v>
      </c>
      <c r="G14757" s="2">
        <v>468</v>
      </c>
      <c r="H14757" s="2">
        <v>3.32</v>
      </c>
      <c r="I14757" s="2">
        <v>6.37</v>
      </c>
    </row>
    <row r="14758" spans="2:9" x14ac:dyDescent="0.2">
      <c r="B14758" s="5">
        <v>2019</v>
      </c>
      <c r="C14758" s="8" t="s">
        <v>16</v>
      </c>
      <c r="D14758" s="2" t="s">
        <v>1581</v>
      </c>
      <c r="E14758" s="2" t="s">
        <v>3234</v>
      </c>
      <c r="F14758" s="2" t="s">
        <v>3237</v>
      </c>
      <c r="G14758" s="2">
        <v>468</v>
      </c>
      <c r="H14758" s="2">
        <v>3.96</v>
      </c>
      <c r="I14758" s="2">
        <v>5.78</v>
      </c>
    </row>
    <row r="14759" spans="2:9" x14ac:dyDescent="0.2">
      <c r="B14759" s="5">
        <v>2019</v>
      </c>
      <c r="C14759" s="8" t="s">
        <v>16</v>
      </c>
      <c r="D14759" s="2" t="s">
        <v>1581</v>
      </c>
      <c r="E14759" s="2" t="s">
        <v>3234</v>
      </c>
      <c r="F14759" s="2" t="s">
        <v>3238</v>
      </c>
      <c r="G14759" s="2">
        <v>516</v>
      </c>
      <c r="H14759" s="2">
        <v>4.7699999999999996</v>
      </c>
      <c r="I14759" s="2">
        <v>5.13</v>
      </c>
    </row>
    <row r="14760" spans="2:9" x14ac:dyDescent="0.2">
      <c r="B14760" s="5">
        <v>2019</v>
      </c>
      <c r="C14760" s="8" t="s">
        <v>16</v>
      </c>
      <c r="D14760" s="2" t="s">
        <v>1581</v>
      </c>
      <c r="E14760" s="2" t="s">
        <v>3234</v>
      </c>
      <c r="F14760" s="2" t="s">
        <v>3239</v>
      </c>
      <c r="G14760" s="2">
        <v>384</v>
      </c>
      <c r="H14760" s="2">
        <v>3.3</v>
      </c>
      <c r="I14760" s="2">
        <v>6</v>
      </c>
    </row>
    <row r="14761" spans="2:9" x14ac:dyDescent="0.2">
      <c r="B14761" s="5">
        <v>2019</v>
      </c>
      <c r="C14761" s="8" t="s">
        <v>16</v>
      </c>
      <c r="D14761" s="2" t="s">
        <v>1581</v>
      </c>
      <c r="E14761" s="2" t="s">
        <v>3234</v>
      </c>
      <c r="F14761" s="2" t="s">
        <v>3240</v>
      </c>
      <c r="G14761" s="2">
        <v>444</v>
      </c>
      <c r="H14761" s="2">
        <v>3.61</v>
      </c>
      <c r="I14761" s="2">
        <v>6.61</v>
      </c>
    </row>
    <row r="14762" spans="2:9" x14ac:dyDescent="0.2">
      <c r="B14762" s="5">
        <v>2019</v>
      </c>
      <c r="C14762" s="8" t="s">
        <v>16</v>
      </c>
      <c r="D14762" s="2" t="s">
        <v>1581</v>
      </c>
      <c r="E14762" s="2" t="s">
        <v>3234</v>
      </c>
      <c r="F14762" s="2" t="s">
        <v>3241</v>
      </c>
      <c r="G14762" s="2">
        <v>504</v>
      </c>
      <c r="H14762" s="2">
        <v>4.12</v>
      </c>
      <c r="I14762" s="2">
        <v>6.87</v>
      </c>
    </row>
    <row r="14763" spans="2:9" x14ac:dyDescent="0.2">
      <c r="B14763" s="5">
        <v>2019</v>
      </c>
      <c r="C14763" s="8" t="s">
        <v>16</v>
      </c>
      <c r="D14763" s="2" t="s">
        <v>1581</v>
      </c>
      <c r="E14763" s="2" t="s">
        <v>3234</v>
      </c>
      <c r="F14763" s="2" t="s">
        <v>3242</v>
      </c>
      <c r="G14763" s="2">
        <v>492</v>
      </c>
      <c r="H14763" s="2">
        <v>3.67</v>
      </c>
      <c r="I14763" s="2">
        <v>5.39</v>
      </c>
    </row>
    <row r="14764" spans="2:9" x14ac:dyDescent="0.2">
      <c r="B14764" s="5">
        <v>2019</v>
      </c>
      <c r="C14764" s="8" t="s">
        <v>16</v>
      </c>
      <c r="D14764" s="2" t="s">
        <v>1581</v>
      </c>
      <c r="E14764" s="2" t="s">
        <v>3234</v>
      </c>
      <c r="F14764" s="2" t="s">
        <v>3243</v>
      </c>
      <c r="G14764" s="2">
        <v>492</v>
      </c>
      <c r="H14764" s="2">
        <v>4.8</v>
      </c>
      <c r="I14764" s="2">
        <v>6.52</v>
      </c>
    </row>
    <row r="14765" spans="2:9" x14ac:dyDescent="0.2">
      <c r="B14765" s="5">
        <v>2019</v>
      </c>
      <c r="C14765" s="8" t="s">
        <v>16</v>
      </c>
      <c r="D14765" s="2" t="s">
        <v>1581</v>
      </c>
      <c r="E14765" s="2" t="s">
        <v>3234</v>
      </c>
      <c r="F14765" s="2" t="s">
        <v>3244</v>
      </c>
      <c r="G14765" s="2">
        <v>384</v>
      </c>
      <c r="H14765" s="2">
        <v>3.54</v>
      </c>
      <c r="I14765" s="2">
        <v>5.05</v>
      </c>
    </row>
    <row r="14766" spans="2:9" x14ac:dyDescent="0.2">
      <c r="B14766" s="5">
        <v>2019</v>
      </c>
      <c r="C14766" s="8" t="s">
        <v>16</v>
      </c>
      <c r="D14766" s="2" t="s">
        <v>1581</v>
      </c>
      <c r="E14766" s="2" t="s">
        <v>3234</v>
      </c>
      <c r="F14766" s="2" t="s">
        <v>3245</v>
      </c>
      <c r="G14766" s="2">
        <v>456</v>
      </c>
      <c r="H14766" s="2">
        <v>4.96</v>
      </c>
      <c r="I14766" s="2">
        <v>5.88</v>
      </c>
    </row>
    <row r="14767" spans="2:9" x14ac:dyDescent="0.2">
      <c r="B14767" s="5">
        <v>2019</v>
      </c>
      <c r="C14767" s="8" t="s">
        <v>16</v>
      </c>
      <c r="D14767" s="2" t="s">
        <v>1581</v>
      </c>
      <c r="E14767" s="2" t="s">
        <v>3234</v>
      </c>
      <c r="F14767" s="2" t="s">
        <v>3246</v>
      </c>
      <c r="G14767" s="2">
        <v>396</v>
      </c>
      <c r="H14767" s="2">
        <v>4.93</v>
      </c>
      <c r="I14767" s="2">
        <v>6.43</v>
      </c>
    </row>
    <row r="14768" spans="2:9" x14ac:dyDescent="0.2">
      <c r="B14768" s="5">
        <v>2019</v>
      </c>
      <c r="C14768" s="8" t="s">
        <v>16</v>
      </c>
      <c r="D14768" s="2" t="s">
        <v>1581</v>
      </c>
      <c r="E14768" s="2" t="s">
        <v>3234</v>
      </c>
      <c r="F14768" s="2" t="s">
        <v>3247</v>
      </c>
      <c r="G14768" s="2">
        <v>408</v>
      </c>
      <c r="H14768" s="2">
        <v>3.17</v>
      </c>
      <c r="I14768" s="2">
        <v>5.97</v>
      </c>
    </row>
    <row r="14769" spans="2:9" x14ac:dyDescent="0.2">
      <c r="B14769" s="5">
        <v>2019</v>
      </c>
      <c r="C14769" s="8" t="s">
        <v>16</v>
      </c>
      <c r="D14769" s="2" t="s">
        <v>1581</v>
      </c>
      <c r="E14769" s="2" t="s">
        <v>3234</v>
      </c>
      <c r="F14769" s="2" t="s">
        <v>3248</v>
      </c>
      <c r="G14769" s="2">
        <v>432</v>
      </c>
      <c r="H14769" s="2">
        <v>3.38</v>
      </c>
      <c r="I14769" s="2">
        <v>6.83</v>
      </c>
    </row>
    <row r="14770" spans="2:9" x14ac:dyDescent="0.2">
      <c r="B14770" s="5">
        <v>2019</v>
      </c>
      <c r="C14770" s="8" t="s">
        <v>16</v>
      </c>
      <c r="D14770" s="2" t="s">
        <v>1581</v>
      </c>
      <c r="E14770" s="2" t="s">
        <v>3234</v>
      </c>
      <c r="F14770" s="2" t="s">
        <v>3249</v>
      </c>
      <c r="G14770" s="2">
        <v>384</v>
      </c>
      <c r="H14770" s="2">
        <v>4.25</v>
      </c>
      <c r="I14770" s="2">
        <v>5.13</v>
      </c>
    </row>
    <row r="14771" spans="2:9" x14ac:dyDescent="0.2">
      <c r="B14771" s="5">
        <v>2019</v>
      </c>
      <c r="C14771" s="8" t="s">
        <v>16</v>
      </c>
      <c r="D14771" s="2" t="s">
        <v>1581</v>
      </c>
      <c r="E14771" s="2" t="s">
        <v>3234</v>
      </c>
      <c r="F14771" s="2" t="s">
        <v>3250</v>
      </c>
      <c r="G14771" s="2">
        <v>444</v>
      </c>
      <c r="H14771" s="2">
        <v>3.29</v>
      </c>
      <c r="I14771" s="2">
        <v>6.51</v>
      </c>
    </row>
    <row r="14772" spans="2:9" x14ac:dyDescent="0.2">
      <c r="B14772" s="5">
        <v>2019</v>
      </c>
      <c r="C14772" s="8" t="s">
        <v>16</v>
      </c>
      <c r="D14772" s="2" t="s">
        <v>1581</v>
      </c>
      <c r="E14772" s="2" t="s">
        <v>3234</v>
      </c>
      <c r="F14772" s="2" t="s">
        <v>3251</v>
      </c>
      <c r="G14772" s="2">
        <v>444</v>
      </c>
      <c r="H14772" s="2">
        <v>3.25</v>
      </c>
      <c r="I14772" s="2">
        <v>6.81</v>
      </c>
    </row>
    <row r="14773" spans="2:9" x14ac:dyDescent="0.2">
      <c r="B14773" s="5">
        <v>2019</v>
      </c>
      <c r="C14773" s="8" t="s">
        <v>16</v>
      </c>
      <c r="D14773" s="2" t="s">
        <v>1581</v>
      </c>
      <c r="E14773" s="2" t="s">
        <v>3234</v>
      </c>
      <c r="F14773" s="2" t="s">
        <v>3252</v>
      </c>
      <c r="G14773" s="2">
        <v>444</v>
      </c>
      <c r="H14773" s="2">
        <v>4.4800000000000004</v>
      </c>
      <c r="I14773" s="2">
        <v>5.15</v>
      </c>
    </row>
    <row r="14774" spans="2:9" x14ac:dyDescent="0.2">
      <c r="B14774" s="5">
        <v>2019</v>
      </c>
      <c r="C14774" s="8" t="s">
        <v>16</v>
      </c>
      <c r="D14774" s="2" t="s">
        <v>1581</v>
      </c>
      <c r="E14774" s="2" t="s">
        <v>3234</v>
      </c>
      <c r="F14774" s="2" t="s">
        <v>3253</v>
      </c>
      <c r="G14774" s="2">
        <v>540</v>
      </c>
      <c r="H14774" s="2">
        <v>3.9</v>
      </c>
      <c r="I14774" s="2">
        <v>6.69</v>
      </c>
    </row>
    <row r="14775" spans="2:9" x14ac:dyDescent="0.2">
      <c r="B14775" s="5">
        <v>2019</v>
      </c>
      <c r="C14775" s="8" t="s">
        <v>16</v>
      </c>
      <c r="D14775" s="2" t="s">
        <v>1581</v>
      </c>
      <c r="E14775" s="2" t="s">
        <v>3234</v>
      </c>
      <c r="F14775" s="2" t="s">
        <v>3254</v>
      </c>
      <c r="G14775" s="2">
        <v>528</v>
      </c>
      <c r="H14775" s="2">
        <v>3.41</v>
      </c>
      <c r="I14775" s="2">
        <v>6.22</v>
      </c>
    </row>
    <row r="14776" spans="2:9" x14ac:dyDescent="0.2">
      <c r="B14776" s="5">
        <v>2019</v>
      </c>
      <c r="C14776" s="8" t="s">
        <v>16</v>
      </c>
      <c r="D14776" s="2" t="s">
        <v>1581</v>
      </c>
      <c r="E14776" s="2" t="s">
        <v>3234</v>
      </c>
      <c r="F14776" s="2" t="s">
        <v>3255</v>
      </c>
      <c r="G14776" s="2">
        <v>528</v>
      </c>
      <c r="H14776" s="2">
        <v>3.14</v>
      </c>
      <c r="I14776" s="2">
        <v>5.84</v>
      </c>
    </row>
    <row r="14777" spans="2:9" x14ac:dyDescent="0.2">
      <c r="B14777" s="5">
        <v>2019</v>
      </c>
      <c r="C14777" s="8" t="s">
        <v>16</v>
      </c>
      <c r="D14777" s="2" t="s">
        <v>1581</v>
      </c>
      <c r="E14777" s="2" t="s">
        <v>3234</v>
      </c>
      <c r="F14777" s="2" t="s">
        <v>3256</v>
      </c>
      <c r="G14777" s="2">
        <v>528</v>
      </c>
      <c r="H14777" s="2">
        <v>3.21</v>
      </c>
      <c r="I14777" s="2">
        <v>5.83</v>
      </c>
    </row>
    <row r="14778" spans="2:9" x14ac:dyDescent="0.2">
      <c r="B14778" s="5">
        <v>2019</v>
      </c>
      <c r="C14778" s="8" t="s">
        <v>16</v>
      </c>
      <c r="D14778" s="2" t="s">
        <v>1581</v>
      </c>
      <c r="E14778" s="2" t="s">
        <v>3234</v>
      </c>
      <c r="F14778" s="2" t="s">
        <v>3257</v>
      </c>
      <c r="G14778" s="2">
        <v>432</v>
      </c>
      <c r="H14778" s="2">
        <v>4.13</v>
      </c>
      <c r="I14778" s="2">
        <v>6.52</v>
      </c>
    </row>
    <row r="14779" spans="2:9" x14ac:dyDescent="0.2">
      <c r="B14779" s="5">
        <v>2019</v>
      </c>
      <c r="C14779" s="8" t="s">
        <v>16</v>
      </c>
      <c r="D14779" s="2" t="s">
        <v>1581</v>
      </c>
      <c r="E14779" s="2" t="s">
        <v>3234</v>
      </c>
      <c r="F14779" s="2" t="s">
        <v>3258</v>
      </c>
      <c r="G14779" s="2">
        <v>432</v>
      </c>
      <c r="H14779" s="2">
        <v>4.72</v>
      </c>
      <c r="I14779" s="2">
        <v>5.66</v>
      </c>
    </row>
    <row r="14780" spans="2:9" x14ac:dyDescent="0.2">
      <c r="B14780" s="5">
        <v>2019</v>
      </c>
      <c r="C14780" s="8" t="s">
        <v>16</v>
      </c>
      <c r="D14780" s="2" t="s">
        <v>1581</v>
      </c>
      <c r="E14780" s="2" t="s">
        <v>3234</v>
      </c>
      <c r="F14780" s="2" t="s">
        <v>3259</v>
      </c>
      <c r="G14780" s="2">
        <v>492</v>
      </c>
      <c r="H14780" s="2">
        <v>4.78</v>
      </c>
      <c r="I14780" s="2">
        <v>5.93</v>
      </c>
    </row>
    <row r="14781" spans="2:9" x14ac:dyDescent="0.2">
      <c r="B14781" s="5">
        <v>2019</v>
      </c>
      <c r="C14781" s="8" t="s">
        <v>16</v>
      </c>
      <c r="D14781" s="2" t="s">
        <v>1581</v>
      </c>
      <c r="E14781" s="2" t="s">
        <v>3234</v>
      </c>
      <c r="F14781" s="2" t="s">
        <v>3260</v>
      </c>
      <c r="G14781" s="2">
        <v>456</v>
      </c>
      <c r="H14781" s="2">
        <v>3.77</v>
      </c>
      <c r="I14781" s="2">
        <v>6.74</v>
      </c>
    </row>
    <row r="14782" spans="2:9" x14ac:dyDescent="0.2">
      <c r="B14782" s="5">
        <v>2019</v>
      </c>
      <c r="C14782" s="8" t="s">
        <v>16</v>
      </c>
      <c r="D14782" s="2" t="s">
        <v>1581</v>
      </c>
      <c r="E14782" s="2" t="s">
        <v>3234</v>
      </c>
      <c r="F14782" s="2" t="s">
        <v>3261</v>
      </c>
      <c r="G14782" s="2">
        <v>372</v>
      </c>
      <c r="H14782" s="2">
        <v>4.9000000000000004</v>
      </c>
      <c r="I14782" s="2">
        <v>6.09</v>
      </c>
    </row>
    <row r="14783" spans="2:9" x14ac:dyDescent="0.2">
      <c r="B14783" s="5">
        <v>2019</v>
      </c>
      <c r="C14783" s="8" t="s">
        <v>16</v>
      </c>
      <c r="D14783" s="2" t="s">
        <v>1581</v>
      </c>
      <c r="E14783" s="2" t="s">
        <v>3234</v>
      </c>
      <c r="F14783" s="2" t="s">
        <v>3262</v>
      </c>
      <c r="G14783" s="2">
        <v>456</v>
      </c>
      <c r="H14783" s="2">
        <v>4.88</v>
      </c>
      <c r="I14783" s="2">
        <v>5.68</v>
      </c>
    </row>
    <row r="14784" spans="2:9" x14ac:dyDescent="0.2">
      <c r="B14784" s="5">
        <v>2019</v>
      </c>
      <c r="C14784" s="8" t="s">
        <v>16</v>
      </c>
      <c r="D14784" s="2" t="s">
        <v>1581</v>
      </c>
      <c r="E14784" s="2" t="s">
        <v>3234</v>
      </c>
      <c r="F14784" s="2" t="s">
        <v>3263</v>
      </c>
      <c r="G14784" s="2">
        <v>372</v>
      </c>
      <c r="H14784" s="2">
        <v>4.34</v>
      </c>
      <c r="I14784" s="2">
        <v>6.39</v>
      </c>
    </row>
    <row r="14785" spans="2:9" x14ac:dyDescent="0.2">
      <c r="B14785" s="5">
        <v>2019</v>
      </c>
      <c r="C14785" s="8" t="s">
        <v>16</v>
      </c>
      <c r="D14785" s="2" t="s">
        <v>1581</v>
      </c>
      <c r="E14785" s="2" t="s">
        <v>3234</v>
      </c>
      <c r="F14785" s="2" t="s">
        <v>3264</v>
      </c>
      <c r="G14785" s="2">
        <v>492</v>
      </c>
      <c r="H14785" s="2">
        <v>3.91</v>
      </c>
      <c r="I14785" s="2">
        <v>6.45</v>
      </c>
    </row>
    <row r="14786" spans="2:9" x14ac:dyDescent="0.2">
      <c r="B14786" s="5">
        <v>2019</v>
      </c>
      <c r="C14786" s="8" t="s">
        <v>16</v>
      </c>
      <c r="D14786" s="2" t="s">
        <v>168</v>
      </c>
      <c r="E14786" s="2" t="s">
        <v>3265</v>
      </c>
      <c r="F14786" s="2" t="s">
        <v>3266</v>
      </c>
      <c r="G14786" s="2">
        <v>84</v>
      </c>
      <c r="H14786" s="7">
        <v>1.1100000000000001</v>
      </c>
      <c r="I14786" s="7">
        <v>1.39</v>
      </c>
    </row>
    <row r="14787" spans="2:9" x14ac:dyDescent="0.2">
      <c r="B14787" s="5">
        <v>2019</v>
      </c>
      <c r="C14787" s="8" t="s">
        <v>16</v>
      </c>
      <c r="D14787" s="2" t="s">
        <v>1581</v>
      </c>
      <c r="E14787" s="2" t="s">
        <v>3267</v>
      </c>
      <c r="F14787" s="2" t="s">
        <v>3268</v>
      </c>
      <c r="G14787" s="2">
        <v>396</v>
      </c>
      <c r="H14787" s="2">
        <v>4.46</v>
      </c>
      <c r="I14787" s="2">
        <v>6.71</v>
      </c>
    </row>
    <row r="14788" spans="2:9" x14ac:dyDescent="0.2">
      <c r="B14788" s="5">
        <v>2019</v>
      </c>
      <c r="C14788" s="8" t="s">
        <v>16</v>
      </c>
      <c r="D14788" s="2" t="s">
        <v>1581</v>
      </c>
      <c r="E14788" s="2" t="s">
        <v>3267</v>
      </c>
      <c r="F14788" s="2" t="s">
        <v>3269</v>
      </c>
      <c r="G14788" s="2">
        <v>528</v>
      </c>
      <c r="H14788" s="2">
        <v>3.77</v>
      </c>
      <c r="I14788" s="2">
        <v>6.28</v>
      </c>
    </row>
    <row r="14789" spans="2:9" x14ac:dyDescent="0.2">
      <c r="B14789" s="5">
        <v>2019</v>
      </c>
      <c r="C14789" s="8" t="s">
        <v>16</v>
      </c>
      <c r="D14789" s="2" t="s">
        <v>1581</v>
      </c>
      <c r="E14789" s="2" t="s">
        <v>3267</v>
      </c>
      <c r="F14789" s="2" t="s">
        <v>3270</v>
      </c>
      <c r="G14789" s="2">
        <v>408</v>
      </c>
      <c r="H14789" s="2">
        <v>3.24</v>
      </c>
      <c r="I14789" s="2">
        <v>5.22</v>
      </c>
    </row>
    <row r="14790" spans="2:9" x14ac:dyDescent="0.2">
      <c r="B14790" s="5">
        <v>2019</v>
      </c>
      <c r="C14790" s="8" t="s">
        <v>16</v>
      </c>
      <c r="D14790" s="2" t="s">
        <v>1581</v>
      </c>
      <c r="E14790" s="2" t="s">
        <v>3267</v>
      </c>
      <c r="F14790" s="2" t="s">
        <v>3271</v>
      </c>
      <c r="G14790" s="2">
        <v>360</v>
      </c>
      <c r="H14790" s="2">
        <v>3.09</v>
      </c>
      <c r="I14790" s="2">
        <v>5.2</v>
      </c>
    </row>
    <row r="14791" spans="2:9" x14ac:dyDescent="0.2">
      <c r="B14791" s="5">
        <v>2019</v>
      </c>
      <c r="C14791" s="8" t="s">
        <v>16</v>
      </c>
      <c r="D14791" s="2" t="s">
        <v>1581</v>
      </c>
      <c r="E14791" s="2" t="s">
        <v>3267</v>
      </c>
      <c r="F14791" s="2" t="s">
        <v>3272</v>
      </c>
      <c r="G14791" s="2">
        <v>528</v>
      </c>
      <c r="H14791" s="2">
        <v>4.4800000000000004</v>
      </c>
      <c r="I14791" s="2">
        <v>6.26</v>
      </c>
    </row>
    <row r="14792" spans="2:9" x14ac:dyDescent="0.2">
      <c r="B14792" s="5">
        <v>2019</v>
      </c>
      <c r="C14792" s="8" t="s">
        <v>16</v>
      </c>
      <c r="D14792" s="2" t="s">
        <v>1581</v>
      </c>
      <c r="E14792" s="2" t="s">
        <v>3267</v>
      </c>
      <c r="F14792" s="2" t="s">
        <v>3273</v>
      </c>
      <c r="G14792" s="2">
        <v>528</v>
      </c>
      <c r="H14792" s="2">
        <v>4.8899999999999997</v>
      </c>
      <c r="I14792" s="2">
        <v>6.46</v>
      </c>
    </row>
    <row r="14793" spans="2:9" x14ac:dyDescent="0.2">
      <c r="B14793" s="5">
        <v>2019</v>
      </c>
      <c r="C14793" s="8" t="s">
        <v>16</v>
      </c>
      <c r="D14793" s="2" t="s">
        <v>1581</v>
      </c>
      <c r="E14793" s="2" t="s">
        <v>3267</v>
      </c>
      <c r="F14793" s="2" t="s">
        <v>3274</v>
      </c>
      <c r="G14793" s="2">
        <v>432</v>
      </c>
      <c r="H14793" s="2">
        <v>3.81</v>
      </c>
      <c r="I14793" s="2">
        <v>6.78</v>
      </c>
    </row>
    <row r="14794" spans="2:9" x14ac:dyDescent="0.2">
      <c r="B14794" s="5">
        <v>2019</v>
      </c>
      <c r="C14794" s="8" t="s">
        <v>16</v>
      </c>
      <c r="D14794" s="2" t="s">
        <v>1581</v>
      </c>
      <c r="E14794" s="2" t="s">
        <v>3267</v>
      </c>
      <c r="F14794" s="2" t="s">
        <v>3275</v>
      </c>
      <c r="G14794" s="2">
        <v>516</v>
      </c>
      <c r="H14794" s="2">
        <v>3.67</v>
      </c>
      <c r="I14794" s="2">
        <v>5.0199999999999996</v>
      </c>
    </row>
    <row r="14795" spans="2:9" x14ac:dyDescent="0.2">
      <c r="B14795" s="5">
        <v>2019</v>
      </c>
      <c r="C14795" s="8" t="s">
        <v>16</v>
      </c>
      <c r="D14795" s="2" t="s">
        <v>1581</v>
      </c>
      <c r="E14795" s="2" t="s">
        <v>3267</v>
      </c>
      <c r="F14795" s="2" t="s">
        <v>3276</v>
      </c>
      <c r="G14795" s="2">
        <v>492</v>
      </c>
      <c r="H14795" s="2">
        <v>4.83</v>
      </c>
      <c r="I14795" s="2">
        <v>6.78</v>
      </c>
    </row>
    <row r="14796" spans="2:9" x14ac:dyDescent="0.2">
      <c r="B14796" s="5">
        <v>2019</v>
      </c>
      <c r="C14796" s="8" t="s">
        <v>16</v>
      </c>
      <c r="D14796" s="2" t="s">
        <v>1581</v>
      </c>
      <c r="E14796" s="2" t="s">
        <v>3267</v>
      </c>
      <c r="F14796" s="2" t="s">
        <v>3277</v>
      </c>
      <c r="G14796" s="2">
        <v>396</v>
      </c>
      <c r="H14796" s="2">
        <v>3.5</v>
      </c>
      <c r="I14796" s="2">
        <v>6.12</v>
      </c>
    </row>
    <row r="14797" spans="2:9" x14ac:dyDescent="0.2">
      <c r="B14797" s="5">
        <v>2019</v>
      </c>
      <c r="C14797" s="8" t="s">
        <v>16</v>
      </c>
      <c r="D14797" s="2" t="s">
        <v>1581</v>
      </c>
      <c r="E14797" s="2" t="s">
        <v>3267</v>
      </c>
      <c r="F14797" s="2" t="s">
        <v>3278</v>
      </c>
      <c r="G14797" s="2">
        <v>516</v>
      </c>
      <c r="H14797" s="2">
        <v>3.94</v>
      </c>
      <c r="I14797" s="2">
        <v>5.84</v>
      </c>
    </row>
    <row r="14798" spans="2:9" x14ac:dyDescent="0.2">
      <c r="B14798" s="5">
        <v>2019</v>
      </c>
      <c r="C14798" s="8" t="s">
        <v>16</v>
      </c>
      <c r="D14798" s="2" t="s">
        <v>1581</v>
      </c>
      <c r="E14798" s="2" t="s">
        <v>3267</v>
      </c>
      <c r="F14798" s="2" t="s">
        <v>3279</v>
      </c>
      <c r="G14798" s="2">
        <v>456</v>
      </c>
      <c r="H14798" s="2">
        <v>3.79</v>
      </c>
      <c r="I14798" s="2">
        <v>5.18</v>
      </c>
    </row>
    <row r="14799" spans="2:9" x14ac:dyDescent="0.2">
      <c r="B14799" s="5">
        <v>2019</v>
      </c>
      <c r="C14799" s="8" t="s">
        <v>16</v>
      </c>
      <c r="D14799" s="2" t="s">
        <v>1581</v>
      </c>
      <c r="E14799" s="2" t="s">
        <v>3267</v>
      </c>
      <c r="F14799" s="2" t="s">
        <v>3280</v>
      </c>
      <c r="G14799" s="2">
        <v>540</v>
      </c>
      <c r="H14799" s="2">
        <v>3.54</v>
      </c>
      <c r="I14799" s="2">
        <v>6.35</v>
      </c>
    </row>
    <row r="14800" spans="2:9" x14ac:dyDescent="0.2">
      <c r="B14800" s="5">
        <v>2019</v>
      </c>
      <c r="C14800" s="8" t="s">
        <v>16</v>
      </c>
      <c r="D14800" s="2" t="s">
        <v>1581</v>
      </c>
      <c r="E14800" s="2" t="s">
        <v>3267</v>
      </c>
      <c r="F14800" s="2" t="s">
        <v>3281</v>
      </c>
      <c r="G14800" s="2">
        <v>432</v>
      </c>
      <c r="H14800" s="2">
        <v>3.4</v>
      </c>
      <c r="I14800" s="2">
        <v>6.96</v>
      </c>
    </row>
    <row r="14801" spans="2:9" x14ac:dyDescent="0.2">
      <c r="B14801" s="5">
        <v>2019</v>
      </c>
      <c r="C14801" s="8" t="s">
        <v>16</v>
      </c>
      <c r="D14801" s="2" t="s">
        <v>1581</v>
      </c>
      <c r="E14801" s="2" t="s">
        <v>3267</v>
      </c>
      <c r="F14801" s="2" t="s">
        <v>3282</v>
      </c>
      <c r="G14801" s="2">
        <v>504</v>
      </c>
      <c r="H14801" s="2">
        <v>3.48</v>
      </c>
      <c r="I14801" s="2">
        <v>6.98</v>
      </c>
    </row>
    <row r="14802" spans="2:9" x14ac:dyDescent="0.2">
      <c r="B14802" s="5">
        <v>2019</v>
      </c>
      <c r="C14802" s="8" t="s">
        <v>16</v>
      </c>
      <c r="D14802" s="2" t="s">
        <v>1581</v>
      </c>
      <c r="E14802" s="2" t="s">
        <v>3267</v>
      </c>
      <c r="F14802" s="2" t="s">
        <v>3283</v>
      </c>
      <c r="G14802" s="2">
        <v>480</v>
      </c>
      <c r="H14802" s="2">
        <v>4.93</v>
      </c>
      <c r="I14802" s="2">
        <v>5.22</v>
      </c>
    </row>
    <row r="14803" spans="2:9" x14ac:dyDescent="0.2">
      <c r="B14803" s="5">
        <v>2019</v>
      </c>
      <c r="C14803" s="8" t="s">
        <v>16</v>
      </c>
      <c r="D14803" s="2" t="s">
        <v>1581</v>
      </c>
      <c r="E14803" s="2" t="s">
        <v>3267</v>
      </c>
      <c r="F14803" s="2" t="s">
        <v>3284</v>
      </c>
      <c r="G14803" s="2">
        <v>408</v>
      </c>
      <c r="H14803" s="2">
        <v>3.37</v>
      </c>
      <c r="I14803" s="2">
        <v>6.44</v>
      </c>
    </row>
    <row r="14804" spans="2:9" x14ac:dyDescent="0.2">
      <c r="B14804" s="5">
        <v>2019</v>
      </c>
      <c r="C14804" s="8" t="s">
        <v>16</v>
      </c>
      <c r="D14804" s="2" t="s">
        <v>1581</v>
      </c>
      <c r="E14804" s="2" t="s">
        <v>3267</v>
      </c>
      <c r="F14804" s="2" t="s">
        <v>3285</v>
      </c>
      <c r="G14804" s="2">
        <v>408</v>
      </c>
      <c r="H14804" s="2">
        <v>4.17</v>
      </c>
      <c r="I14804" s="2">
        <v>6.99</v>
      </c>
    </row>
    <row r="14805" spans="2:9" x14ac:dyDescent="0.2">
      <c r="B14805" s="5">
        <v>2019</v>
      </c>
      <c r="C14805" s="8" t="s">
        <v>16</v>
      </c>
      <c r="D14805" s="2" t="s">
        <v>1581</v>
      </c>
      <c r="E14805" s="2" t="s">
        <v>3267</v>
      </c>
      <c r="F14805" s="2" t="s">
        <v>3286</v>
      </c>
      <c r="G14805" s="2">
        <v>384</v>
      </c>
      <c r="H14805" s="2">
        <v>4.72</v>
      </c>
      <c r="I14805" s="2">
        <v>5.57</v>
      </c>
    </row>
    <row r="14806" spans="2:9" x14ac:dyDescent="0.2">
      <c r="B14806" s="5">
        <v>2019</v>
      </c>
      <c r="C14806" s="8" t="s">
        <v>16</v>
      </c>
      <c r="D14806" s="2" t="s">
        <v>1581</v>
      </c>
      <c r="E14806" s="2" t="s">
        <v>3267</v>
      </c>
      <c r="F14806" s="2" t="s">
        <v>3287</v>
      </c>
      <c r="G14806" s="2">
        <v>528</v>
      </c>
      <c r="H14806" s="2">
        <v>4.18</v>
      </c>
      <c r="I14806" s="2">
        <v>6.29</v>
      </c>
    </row>
    <row r="14807" spans="2:9" x14ac:dyDescent="0.2">
      <c r="B14807" s="5">
        <v>2019</v>
      </c>
      <c r="C14807" s="8" t="s">
        <v>2423</v>
      </c>
      <c r="D14807" s="2" t="s">
        <v>2485</v>
      </c>
      <c r="E14807" s="2" t="s">
        <v>3288</v>
      </c>
      <c r="F14807" s="2" t="s">
        <v>3289</v>
      </c>
      <c r="G14807" s="2">
        <v>324</v>
      </c>
      <c r="H14807" s="2">
        <v>2.73</v>
      </c>
      <c r="I14807" s="2">
        <v>3.76</v>
      </c>
    </row>
    <row r="14808" spans="2:9" x14ac:dyDescent="0.2">
      <c r="B14808" s="5">
        <v>2019</v>
      </c>
      <c r="C14808" s="8" t="s">
        <v>2423</v>
      </c>
      <c r="D14808" s="2" t="s">
        <v>2485</v>
      </c>
      <c r="E14808" s="2" t="s">
        <v>3288</v>
      </c>
      <c r="F14808" s="2" t="s">
        <v>3290</v>
      </c>
      <c r="G14808" s="2">
        <v>204</v>
      </c>
      <c r="H14808" s="2">
        <v>2.63</v>
      </c>
      <c r="I14808" s="2">
        <v>3.01</v>
      </c>
    </row>
    <row r="14809" spans="2:9" x14ac:dyDescent="0.2">
      <c r="B14809" s="5">
        <v>2019</v>
      </c>
      <c r="C14809" s="8" t="s">
        <v>2423</v>
      </c>
      <c r="D14809" s="2" t="s">
        <v>2485</v>
      </c>
      <c r="E14809" s="2" t="s">
        <v>3288</v>
      </c>
      <c r="F14809" s="2" t="s">
        <v>3291</v>
      </c>
      <c r="G14809" s="2">
        <v>552</v>
      </c>
      <c r="H14809" s="2">
        <v>2.79</v>
      </c>
      <c r="I14809" s="2">
        <v>3.12</v>
      </c>
    </row>
    <row r="14810" spans="2:9" x14ac:dyDescent="0.2">
      <c r="B14810" s="5">
        <v>2019</v>
      </c>
      <c r="C14810" s="8" t="s">
        <v>2423</v>
      </c>
      <c r="D14810" s="2" t="s">
        <v>2485</v>
      </c>
      <c r="E14810" s="2" t="s">
        <v>3288</v>
      </c>
      <c r="F14810" s="2" t="s">
        <v>3292</v>
      </c>
      <c r="G14810" s="2">
        <v>156</v>
      </c>
      <c r="H14810" s="2">
        <v>2.2000000000000002</v>
      </c>
      <c r="I14810" s="2">
        <v>3.57</v>
      </c>
    </row>
    <row r="14811" spans="2:9" x14ac:dyDescent="0.2">
      <c r="B14811" s="5">
        <v>2019</v>
      </c>
      <c r="C14811" s="8" t="s">
        <v>2423</v>
      </c>
      <c r="D14811" s="2" t="s">
        <v>2485</v>
      </c>
      <c r="E14811" s="2" t="s">
        <v>3288</v>
      </c>
      <c r="F14811" s="2" t="s">
        <v>3293</v>
      </c>
      <c r="G14811" s="2">
        <v>552</v>
      </c>
      <c r="H14811" s="2">
        <v>2.17</v>
      </c>
      <c r="I14811" s="2">
        <v>3.55</v>
      </c>
    </row>
    <row r="14812" spans="2:9" x14ac:dyDescent="0.2">
      <c r="B14812" s="5">
        <v>2019</v>
      </c>
      <c r="C14812" s="8" t="s">
        <v>2423</v>
      </c>
      <c r="D14812" s="2" t="s">
        <v>2485</v>
      </c>
      <c r="E14812" s="2" t="s">
        <v>3288</v>
      </c>
      <c r="F14812" s="2" t="s">
        <v>3294</v>
      </c>
      <c r="G14812" s="2">
        <v>264</v>
      </c>
      <c r="H14812" s="2">
        <v>2.12</v>
      </c>
      <c r="I14812" s="2">
        <v>3.78</v>
      </c>
    </row>
    <row r="14813" spans="2:9" x14ac:dyDescent="0.2">
      <c r="B14813" s="5">
        <v>2019</v>
      </c>
      <c r="C14813" s="8" t="s">
        <v>2423</v>
      </c>
      <c r="D14813" s="2" t="s">
        <v>2485</v>
      </c>
      <c r="E14813" s="2" t="s">
        <v>3288</v>
      </c>
      <c r="F14813" s="2" t="s">
        <v>3295</v>
      </c>
      <c r="G14813" s="2">
        <v>168</v>
      </c>
      <c r="H14813" s="2">
        <v>2.4900000000000002</v>
      </c>
      <c r="I14813" s="2">
        <v>3.53</v>
      </c>
    </row>
    <row r="14814" spans="2:9" x14ac:dyDescent="0.2">
      <c r="B14814" s="5">
        <v>2019</v>
      </c>
      <c r="C14814" s="8" t="s">
        <v>2423</v>
      </c>
      <c r="D14814" s="2" t="s">
        <v>2485</v>
      </c>
      <c r="E14814" s="2" t="s">
        <v>3288</v>
      </c>
      <c r="F14814" s="2" t="s">
        <v>3296</v>
      </c>
      <c r="G14814" s="2">
        <v>468</v>
      </c>
      <c r="H14814" s="2">
        <v>2.33</v>
      </c>
      <c r="I14814" s="2">
        <v>3.6</v>
      </c>
    </row>
    <row r="14815" spans="2:9" x14ac:dyDescent="0.2">
      <c r="B14815" s="5">
        <v>2019</v>
      </c>
      <c r="C14815" s="8" t="s">
        <v>2423</v>
      </c>
      <c r="D14815" s="2" t="s">
        <v>2485</v>
      </c>
      <c r="E14815" s="2" t="s">
        <v>3288</v>
      </c>
      <c r="F14815" s="2" t="s">
        <v>3297</v>
      </c>
      <c r="G14815" s="2">
        <v>264</v>
      </c>
      <c r="H14815" s="2">
        <v>2.69</v>
      </c>
      <c r="I14815" s="2">
        <v>3.21</v>
      </c>
    </row>
    <row r="14816" spans="2:9" x14ac:dyDescent="0.2">
      <c r="B14816" s="5">
        <v>2019</v>
      </c>
      <c r="C14816" s="8" t="s">
        <v>2423</v>
      </c>
      <c r="D14816" s="2" t="s">
        <v>2485</v>
      </c>
      <c r="E14816" s="2" t="s">
        <v>3288</v>
      </c>
      <c r="F14816" s="2" t="s">
        <v>3298</v>
      </c>
      <c r="G14816" s="2">
        <v>528</v>
      </c>
      <c r="H14816" s="2">
        <v>2.52</v>
      </c>
      <c r="I14816" s="2">
        <v>3.04</v>
      </c>
    </row>
    <row r="14817" spans="2:9" x14ac:dyDescent="0.2">
      <c r="B14817" s="5">
        <v>2019</v>
      </c>
      <c r="C14817" s="8" t="s">
        <v>2423</v>
      </c>
      <c r="D14817" s="2" t="s">
        <v>2485</v>
      </c>
      <c r="E14817" s="2" t="s">
        <v>3288</v>
      </c>
      <c r="F14817" s="2" t="s">
        <v>3299</v>
      </c>
      <c r="G14817" s="2">
        <v>288</v>
      </c>
      <c r="H14817" s="2">
        <v>2.6</v>
      </c>
      <c r="I14817" s="2">
        <v>3.24</v>
      </c>
    </row>
    <row r="14818" spans="2:9" x14ac:dyDescent="0.2">
      <c r="B14818" s="5">
        <v>2019</v>
      </c>
      <c r="C14818" s="8" t="s">
        <v>2423</v>
      </c>
      <c r="D14818" s="2" t="s">
        <v>2485</v>
      </c>
      <c r="E14818" s="2" t="s">
        <v>3288</v>
      </c>
      <c r="F14818" s="2" t="s">
        <v>3300</v>
      </c>
      <c r="G14818" s="2">
        <v>132</v>
      </c>
      <c r="H14818" s="2">
        <v>2.2400000000000002</v>
      </c>
      <c r="I14818" s="2">
        <v>3.56</v>
      </c>
    </row>
    <row r="14819" spans="2:9" x14ac:dyDescent="0.2">
      <c r="B14819" s="5">
        <v>2019</v>
      </c>
      <c r="C14819" s="8" t="s">
        <v>2423</v>
      </c>
      <c r="D14819" s="2" t="s">
        <v>2485</v>
      </c>
      <c r="E14819" s="2" t="s">
        <v>3288</v>
      </c>
      <c r="F14819" s="2" t="s">
        <v>3301</v>
      </c>
      <c r="G14819" s="2">
        <v>264</v>
      </c>
      <c r="H14819" s="2">
        <v>2.46</v>
      </c>
      <c r="I14819" s="2">
        <v>3.67</v>
      </c>
    </row>
    <row r="14820" spans="2:9" x14ac:dyDescent="0.2">
      <c r="B14820" s="5">
        <v>2019</v>
      </c>
      <c r="C14820" s="8" t="s">
        <v>2423</v>
      </c>
      <c r="D14820" s="2" t="s">
        <v>2485</v>
      </c>
      <c r="E14820" s="2" t="s">
        <v>3288</v>
      </c>
      <c r="F14820" s="2" t="s">
        <v>3302</v>
      </c>
      <c r="G14820" s="2">
        <v>240</v>
      </c>
      <c r="H14820" s="2">
        <v>2.13</v>
      </c>
      <c r="I14820" s="2">
        <v>3.57</v>
      </c>
    </row>
    <row r="14821" spans="2:9" x14ac:dyDescent="0.2">
      <c r="B14821" s="5">
        <v>2019</v>
      </c>
      <c r="C14821" s="8" t="s">
        <v>2423</v>
      </c>
      <c r="D14821" s="2" t="s">
        <v>2485</v>
      </c>
      <c r="E14821" s="2" t="s">
        <v>3288</v>
      </c>
      <c r="F14821" s="2" t="s">
        <v>3303</v>
      </c>
      <c r="G14821" s="2">
        <v>312</v>
      </c>
      <c r="H14821" s="2">
        <v>2.1800000000000002</v>
      </c>
      <c r="I14821" s="2">
        <v>3.74</v>
      </c>
    </row>
    <row r="14822" spans="2:9" x14ac:dyDescent="0.2">
      <c r="B14822" s="5">
        <v>2019</v>
      </c>
      <c r="C14822" s="8" t="s">
        <v>2423</v>
      </c>
      <c r="D14822" s="2" t="s">
        <v>2485</v>
      </c>
      <c r="E14822" s="2" t="s">
        <v>3288</v>
      </c>
      <c r="F14822" s="2" t="s">
        <v>3304</v>
      </c>
      <c r="G14822" s="2">
        <v>540</v>
      </c>
      <c r="H14822" s="2">
        <v>2.57</v>
      </c>
      <c r="I14822" s="2">
        <v>3.5</v>
      </c>
    </row>
    <row r="14823" spans="2:9" x14ac:dyDescent="0.2">
      <c r="B14823" s="5">
        <v>2019</v>
      </c>
      <c r="C14823" s="8" t="s">
        <v>2423</v>
      </c>
      <c r="D14823" s="2" t="s">
        <v>2485</v>
      </c>
      <c r="E14823" s="2" t="s">
        <v>3288</v>
      </c>
      <c r="F14823" s="2" t="s">
        <v>3305</v>
      </c>
      <c r="G14823" s="2">
        <v>600</v>
      </c>
      <c r="H14823" s="2">
        <v>2.74</v>
      </c>
      <c r="I14823" s="2">
        <v>3.4</v>
      </c>
    </row>
    <row r="14824" spans="2:9" x14ac:dyDescent="0.2">
      <c r="B14824" s="5">
        <v>2019</v>
      </c>
      <c r="C14824" s="8" t="s">
        <v>2423</v>
      </c>
      <c r="D14824" s="2" t="s">
        <v>2485</v>
      </c>
      <c r="E14824" s="2" t="s">
        <v>3288</v>
      </c>
      <c r="F14824" s="2" t="s">
        <v>3306</v>
      </c>
      <c r="G14824" s="2">
        <v>336</v>
      </c>
      <c r="H14824" s="2">
        <v>2.5499999999999998</v>
      </c>
      <c r="I14824" s="2">
        <v>3.2</v>
      </c>
    </row>
    <row r="14825" spans="2:9" x14ac:dyDescent="0.2">
      <c r="B14825" s="5">
        <v>2019</v>
      </c>
      <c r="C14825" s="8" t="s">
        <v>2423</v>
      </c>
      <c r="D14825" s="2" t="s">
        <v>2485</v>
      </c>
      <c r="E14825" s="2" t="s">
        <v>3288</v>
      </c>
      <c r="F14825" s="2" t="s">
        <v>3307</v>
      </c>
      <c r="G14825" s="2">
        <v>312</v>
      </c>
      <c r="H14825" s="2">
        <v>2.39</v>
      </c>
      <c r="I14825" s="2">
        <v>3.04</v>
      </c>
    </row>
    <row r="14826" spans="2:9" x14ac:dyDescent="0.2">
      <c r="B14826" s="5">
        <v>2019</v>
      </c>
      <c r="C14826" s="8" t="s">
        <v>2423</v>
      </c>
      <c r="D14826" s="2" t="s">
        <v>2485</v>
      </c>
      <c r="E14826" s="2" t="s">
        <v>3288</v>
      </c>
      <c r="F14826" s="2" t="s">
        <v>3308</v>
      </c>
      <c r="G14826" s="2">
        <v>216</v>
      </c>
      <c r="H14826" s="2">
        <v>2.33</v>
      </c>
      <c r="I14826" s="2">
        <v>3.11</v>
      </c>
    </row>
    <row r="14827" spans="2:9" x14ac:dyDescent="0.2">
      <c r="B14827" s="5">
        <v>2019</v>
      </c>
      <c r="C14827" s="8" t="s">
        <v>2423</v>
      </c>
      <c r="D14827" s="2" t="s">
        <v>2485</v>
      </c>
      <c r="E14827" s="2" t="s">
        <v>3288</v>
      </c>
      <c r="F14827" s="2" t="s">
        <v>3309</v>
      </c>
      <c r="G14827" s="2">
        <v>120</v>
      </c>
      <c r="H14827" s="2">
        <v>2.4700000000000002</v>
      </c>
      <c r="I14827" s="2">
        <v>3.71</v>
      </c>
    </row>
    <row r="14828" spans="2:9" x14ac:dyDescent="0.2">
      <c r="B14828" s="5">
        <v>2019</v>
      </c>
      <c r="C14828" s="8" t="s">
        <v>2423</v>
      </c>
      <c r="D14828" s="2" t="s">
        <v>2485</v>
      </c>
      <c r="E14828" s="2" t="s">
        <v>3288</v>
      </c>
      <c r="F14828" s="2" t="s">
        <v>3310</v>
      </c>
      <c r="G14828" s="2">
        <v>432</v>
      </c>
      <c r="H14828" s="2">
        <v>2.54</v>
      </c>
      <c r="I14828" s="2">
        <v>3.44</v>
      </c>
    </row>
    <row r="14829" spans="2:9" x14ac:dyDescent="0.2">
      <c r="B14829" s="5">
        <v>2019</v>
      </c>
      <c r="C14829" s="8" t="s">
        <v>2423</v>
      </c>
      <c r="D14829" s="2" t="s">
        <v>2485</v>
      </c>
      <c r="E14829" s="2" t="s">
        <v>3288</v>
      </c>
      <c r="F14829" s="2" t="s">
        <v>3311</v>
      </c>
      <c r="G14829" s="2">
        <v>228</v>
      </c>
      <c r="H14829" s="2">
        <v>2.15</v>
      </c>
      <c r="I14829" s="2">
        <v>3.18</v>
      </c>
    </row>
    <row r="14830" spans="2:9" x14ac:dyDescent="0.2">
      <c r="B14830" s="5">
        <v>2019</v>
      </c>
      <c r="C14830" s="8" t="s">
        <v>2423</v>
      </c>
      <c r="D14830" s="2" t="s">
        <v>2519</v>
      </c>
      <c r="E14830" s="2" t="s">
        <v>3312</v>
      </c>
      <c r="F14830" s="2" t="s">
        <v>3313</v>
      </c>
      <c r="G14830" s="2">
        <v>1872</v>
      </c>
      <c r="H14830" s="2">
        <v>0.71</v>
      </c>
      <c r="I14830" s="2">
        <v>0.91</v>
      </c>
    </row>
    <row r="14831" spans="2:9" x14ac:dyDescent="0.2">
      <c r="B14831" s="5">
        <v>2019</v>
      </c>
      <c r="C14831" s="8" t="s">
        <v>2423</v>
      </c>
      <c r="D14831" s="2" t="s">
        <v>2519</v>
      </c>
      <c r="E14831" s="2" t="s">
        <v>3312</v>
      </c>
      <c r="F14831" s="2" t="s">
        <v>3314</v>
      </c>
      <c r="G14831" s="2">
        <v>2208</v>
      </c>
      <c r="H14831" s="2">
        <v>0.85</v>
      </c>
      <c r="I14831" s="2">
        <v>1</v>
      </c>
    </row>
    <row r="14832" spans="2:9" x14ac:dyDescent="0.2">
      <c r="B14832" s="5">
        <v>2019</v>
      </c>
      <c r="C14832" s="8" t="s">
        <v>2423</v>
      </c>
      <c r="D14832" s="2" t="s">
        <v>2519</v>
      </c>
      <c r="E14832" s="2" t="s">
        <v>3312</v>
      </c>
      <c r="F14832" s="2" t="s">
        <v>3315</v>
      </c>
      <c r="G14832" s="2">
        <v>1836</v>
      </c>
      <c r="H14832" s="2">
        <v>0.89</v>
      </c>
      <c r="I14832" s="2">
        <v>0.97</v>
      </c>
    </row>
    <row r="14833" spans="2:9" x14ac:dyDescent="0.2">
      <c r="B14833" s="5">
        <v>2019</v>
      </c>
      <c r="C14833" s="8" t="s">
        <v>2423</v>
      </c>
      <c r="D14833" s="2" t="s">
        <v>2519</v>
      </c>
      <c r="E14833" s="2" t="s">
        <v>3312</v>
      </c>
      <c r="F14833" s="2" t="s">
        <v>3316</v>
      </c>
      <c r="G14833" s="2">
        <v>2280</v>
      </c>
      <c r="H14833" s="2">
        <v>0.74</v>
      </c>
      <c r="I14833" s="2">
        <v>0.93</v>
      </c>
    </row>
    <row r="14834" spans="2:9" x14ac:dyDescent="0.2">
      <c r="B14834" s="5">
        <v>2019</v>
      </c>
      <c r="C14834" s="8" t="s">
        <v>2423</v>
      </c>
      <c r="D14834" s="2" t="s">
        <v>2519</v>
      </c>
      <c r="E14834" s="2" t="s">
        <v>3317</v>
      </c>
      <c r="F14834" s="2" t="s">
        <v>3318</v>
      </c>
      <c r="G14834" s="2">
        <v>1608</v>
      </c>
      <c r="H14834" s="2">
        <v>0.88</v>
      </c>
      <c r="I14834" s="2">
        <v>0.95</v>
      </c>
    </row>
    <row r="14835" spans="2:9" x14ac:dyDescent="0.2">
      <c r="B14835" s="5">
        <v>2019</v>
      </c>
      <c r="C14835" s="8" t="s">
        <v>2423</v>
      </c>
      <c r="D14835" s="2" t="s">
        <v>2519</v>
      </c>
      <c r="E14835" s="2" t="s">
        <v>3317</v>
      </c>
      <c r="F14835" s="2" t="s">
        <v>3319</v>
      </c>
      <c r="G14835" s="2">
        <v>2076</v>
      </c>
      <c r="H14835" s="2">
        <v>0.77</v>
      </c>
      <c r="I14835" s="2">
        <v>1</v>
      </c>
    </row>
    <row r="14836" spans="2:9" x14ac:dyDescent="0.2">
      <c r="B14836" s="5">
        <v>2019</v>
      </c>
      <c r="C14836" s="8" t="s">
        <v>2423</v>
      </c>
      <c r="D14836" s="2" t="s">
        <v>2519</v>
      </c>
      <c r="E14836" s="2" t="s">
        <v>3317</v>
      </c>
      <c r="F14836" s="2" t="s">
        <v>3320</v>
      </c>
      <c r="G14836" s="2">
        <v>1956</v>
      </c>
      <c r="H14836" s="2">
        <v>0.72</v>
      </c>
      <c r="I14836" s="2">
        <v>0.97</v>
      </c>
    </row>
    <row r="14837" spans="2:9" x14ac:dyDescent="0.2">
      <c r="B14837" s="5">
        <v>2019</v>
      </c>
      <c r="C14837" s="8" t="s">
        <v>2423</v>
      </c>
      <c r="D14837" s="2" t="s">
        <v>2519</v>
      </c>
      <c r="E14837" s="2" t="s">
        <v>3317</v>
      </c>
      <c r="F14837" s="2" t="s">
        <v>3321</v>
      </c>
      <c r="G14837" s="2">
        <v>2280</v>
      </c>
      <c r="H14837" s="2">
        <v>0.9</v>
      </c>
      <c r="I14837" s="2">
        <v>0.91</v>
      </c>
    </row>
    <row r="14838" spans="2:9" x14ac:dyDescent="0.2">
      <c r="B14838" s="5">
        <v>2019</v>
      </c>
      <c r="C14838" s="8" t="s">
        <v>2423</v>
      </c>
      <c r="D14838" s="2" t="s">
        <v>2519</v>
      </c>
      <c r="E14838" s="2" t="s">
        <v>3317</v>
      </c>
      <c r="F14838" s="2" t="s">
        <v>3322</v>
      </c>
      <c r="G14838" s="2">
        <v>1404</v>
      </c>
      <c r="H14838" s="2">
        <v>0.9</v>
      </c>
      <c r="I14838" s="2">
        <v>0.98</v>
      </c>
    </row>
    <row r="14839" spans="2:9" x14ac:dyDescent="0.2">
      <c r="B14839" s="5">
        <v>2019</v>
      </c>
      <c r="C14839" s="8" t="s">
        <v>2423</v>
      </c>
      <c r="D14839" s="2" t="s">
        <v>2519</v>
      </c>
      <c r="E14839" s="2" t="s">
        <v>3317</v>
      </c>
      <c r="F14839" s="2" t="s">
        <v>3323</v>
      </c>
      <c r="G14839" s="2">
        <v>2340</v>
      </c>
      <c r="H14839" s="2">
        <v>0.79</v>
      </c>
      <c r="I14839" s="2">
        <v>0.99</v>
      </c>
    </row>
    <row r="14840" spans="2:9" x14ac:dyDescent="0.2">
      <c r="B14840" s="5">
        <v>2019</v>
      </c>
      <c r="C14840" s="8" t="s">
        <v>2423</v>
      </c>
      <c r="D14840" s="2" t="s">
        <v>2519</v>
      </c>
      <c r="E14840" s="2" t="s">
        <v>3317</v>
      </c>
      <c r="F14840" s="2" t="s">
        <v>3324</v>
      </c>
      <c r="G14840" s="2">
        <v>1476</v>
      </c>
      <c r="H14840" s="2">
        <v>0.84</v>
      </c>
      <c r="I14840" s="2">
        <v>0.9</v>
      </c>
    </row>
    <row r="14841" spans="2:9" x14ac:dyDescent="0.2">
      <c r="B14841" s="5">
        <v>2019</v>
      </c>
      <c r="C14841" s="8" t="s">
        <v>2423</v>
      </c>
      <c r="D14841" s="2" t="s">
        <v>2519</v>
      </c>
      <c r="E14841" s="2" t="s">
        <v>3317</v>
      </c>
      <c r="F14841" s="2" t="s">
        <v>3325</v>
      </c>
      <c r="G14841" s="2">
        <v>2316</v>
      </c>
      <c r="H14841" s="2">
        <v>0.72</v>
      </c>
      <c r="I14841" s="2">
        <v>0.97</v>
      </c>
    </row>
    <row r="14842" spans="2:9" x14ac:dyDescent="0.2">
      <c r="B14842" s="5">
        <v>2019</v>
      </c>
      <c r="C14842" s="8" t="s">
        <v>2423</v>
      </c>
      <c r="D14842" s="2" t="s">
        <v>2519</v>
      </c>
      <c r="E14842" s="2" t="s">
        <v>3317</v>
      </c>
      <c r="F14842" s="2" t="s">
        <v>3326</v>
      </c>
      <c r="G14842" s="2">
        <v>2352</v>
      </c>
      <c r="H14842" s="2">
        <v>0.89</v>
      </c>
      <c r="I14842" s="2">
        <v>0.92</v>
      </c>
    </row>
    <row r="14843" spans="2:9" x14ac:dyDescent="0.2">
      <c r="B14843" s="5">
        <v>2019</v>
      </c>
      <c r="C14843" s="8" t="s">
        <v>2423</v>
      </c>
      <c r="D14843" s="2" t="s">
        <v>2519</v>
      </c>
      <c r="E14843" s="2" t="s">
        <v>3317</v>
      </c>
      <c r="F14843" s="2" t="s">
        <v>3327</v>
      </c>
      <c r="G14843" s="2">
        <v>1884</v>
      </c>
      <c r="H14843" s="2">
        <v>0.83</v>
      </c>
      <c r="I14843" s="2">
        <v>0.94</v>
      </c>
    </row>
    <row r="14844" spans="2:9" x14ac:dyDescent="0.2">
      <c r="B14844" s="5">
        <v>2019</v>
      </c>
      <c r="C14844" s="8" t="s">
        <v>2423</v>
      </c>
      <c r="D14844" s="2" t="s">
        <v>2519</v>
      </c>
      <c r="E14844" s="2" t="s">
        <v>3317</v>
      </c>
      <c r="F14844" s="2" t="s">
        <v>3328</v>
      </c>
      <c r="G14844" s="2">
        <v>1788</v>
      </c>
      <c r="H14844" s="2">
        <v>0.81</v>
      </c>
      <c r="I14844" s="2">
        <v>0.92</v>
      </c>
    </row>
    <row r="14845" spans="2:9" x14ac:dyDescent="0.2">
      <c r="B14845" s="5">
        <v>2019</v>
      </c>
      <c r="C14845" s="8" t="s">
        <v>2423</v>
      </c>
      <c r="D14845" s="2" t="s">
        <v>2519</v>
      </c>
      <c r="E14845" s="2" t="s">
        <v>3317</v>
      </c>
      <c r="F14845" s="2" t="s">
        <v>3329</v>
      </c>
      <c r="G14845" s="2">
        <v>1584</v>
      </c>
      <c r="H14845" s="2">
        <v>0.9</v>
      </c>
      <c r="I14845" s="2">
        <v>0.96</v>
      </c>
    </row>
    <row r="14846" spans="2:9" x14ac:dyDescent="0.2">
      <c r="B14846" s="5">
        <v>2019</v>
      </c>
      <c r="C14846" s="8" t="s">
        <v>2423</v>
      </c>
      <c r="D14846" s="2" t="s">
        <v>2519</v>
      </c>
      <c r="E14846" s="2" t="s">
        <v>3317</v>
      </c>
      <c r="F14846" s="2" t="s">
        <v>3330</v>
      </c>
      <c r="G14846" s="2">
        <v>1332</v>
      </c>
      <c r="H14846" s="2">
        <v>0.84</v>
      </c>
      <c r="I14846" s="2">
        <v>0.99</v>
      </c>
    </row>
    <row r="14847" spans="2:9" x14ac:dyDescent="0.2">
      <c r="B14847" s="5">
        <v>2019</v>
      </c>
      <c r="C14847" s="8" t="s">
        <v>2423</v>
      </c>
      <c r="D14847" s="2" t="s">
        <v>2519</v>
      </c>
      <c r="E14847" s="2" t="s">
        <v>3317</v>
      </c>
      <c r="F14847" s="2" t="s">
        <v>3331</v>
      </c>
      <c r="G14847" s="2">
        <v>1212</v>
      </c>
      <c r="H14847" s="2">
        <v>0.85</v>
      </c>
      <c r="I14847" s="2">
        <v>0.99</v>
      </c>
    </row>
    <row r="14848" spans="2:9" x14ac:dyDescent="0.2">
      <c r="B14848" s="5">
        <v>2019</v>
      </c>
      <c r="C14848" s="8" t="s">
        <v>2423</v>
      </c>
      <c r="D14848" s="2" t="s">
        <v>2519</v>
      </c>
      <c r="E14848" s="2" t="s">
        <v>3317</v>
      </c>
      <c r="F14848" s="2" t="s">
        <v>3332</v>
      </c>
      <c r="G14848" s="2">
        <v>2388</v>
      </c>
      <c r="H14848" s="2">
        <v>0.83</v>
      </c>
      <c r="I14848" s="2">
        <v>1</v>
      </c>
    </row>
    <row r="14849" spans="2:9" x14ac:dyDescent="0.2">
      <c r="B14849" s="5">
        <v>2019</v>
      </c>
      <c r="C14849" s="8" t="s">
        <v>2423</v>
      </c>
      <c r="D14849" s="2" t="s">
        <v>2519</v>
      </c>
      <c r="E14849" s="2" t="s">
        <v>3317</v>
      </c>
      <c r="F14849" s="2" t="s">
        <v>3333</v>
      </c>
      <c r="G14849" s="2">
        <v>2400</v>
      </c>
      <c r="H14849" s="2">
        <v>0.81</v>
      </c>
      <c r="I14849" s="2">
        <v>0.97</v>
      </c>
    </row>
    <row r="14850" spans="2:9" x14ac:dyDescent="0.2">
      <c r="B14850" s="5">
        <v>2019</v>
      </c>
      <c r="C14850" s="8" t="s">
        <v>2423</v>
      </c>
      <c r="D14850" s="2" t="s">
        <v>2519</v>
      </c>
      <c r="E14850" s="2" t="s">
        <v>3317</v>
      </c>
      <c r="F14850" s="2" t="s">
        <v>3334</v>
      </c>
      <c r="G14850" s="2">
        <v>2256</v>
      </c>
      <c r="H14850" s="2">
        <v>0.7</v>
      </c>
      <c r="I14850" s="2">
        <v>0.95</v>
      </c>
    </row>
    <row r="14851" spans="2:9" x14ac:dyDescent="0.2">
      <c r="B14851" s="5">
        <v>2019</v>
      </c>
      <c r="C14851" s="8" t="s">
        <v>2423</v>
      </c>
      <c r="D14851" s="2" t="s">
        <v>2519</v>
      </c>
      <c r="E14851" s="2" t="s">
        <v>3317</v>
      </c>
      <c r="F14851" s="2" t="s">
        <v>3335</v>
      </c>
      <c r="G14851" s="2">
        <v>1836</v>
      </c>
      <c r="H14851" s="2">
        <v>0.73</v>
      </c>
      <c r="I14851" s="2">
        <v>0.96</v>
      </c>
    </row>
    <row r="14852" spans="2:9" x14ac:dyDescent="0.2">
      <c r="B14852" s="5">
        <v>2019</v>
      </c>
      <c r="C14852" s="8" t="s">
        <v>2423</v>
      </c>
      <c r="D14852" s="2" t="s">
        <v>2424</v>
      </c>
      <c r="E14852" s="2" t="s">
        <v>3336</v>
      </c>
      <c r="F14852" s="2" t="s">
        <v>3337</v>
      </c>
      <c r="G14852" s="2">
        <v>120</v>
      </c>
      <c r="H14852" s="6">
        <v>2.66</v>
      </c>
      <c r="I14852" s="6">
        <v>2.9733333333333332</v>
      </c>
    </row>
    <row r="14853" spans="2:9" x14ac:dyDescent="0.2">
      <c r="B14853" s="5">
        <v>2019</v>
      </c>
      <c r="C14853" s="8" t="s">
        <v>2423</v>
      </c>
      <c r="D14853" s="2" t="s">
        <v>2424</v>
      </c>
      <c r="E14853" s="2" t="s">
        <v>3336</v>
      </c>
      <c r="F14853" s="2" t="s">
        <v>3338</v>
      </c>
      <c r="G14853" s="2">
        <v>132</v>
      </c>
      <c r="H14853" s="6">
        <v>2.7866666666666666</v>
      </c>
      <c r="I14853" s="6">
        <v>2.9333333333333331</v>
      </c>
    </row>
    <row r="14854" spans="2:9" x14ac:dyDescent="0.2">
      <c r="B14854" s="5">
        <v>2019</v>
      </c>
      <c r="C14854" s="8" t="s">
        <v>2423</v>
      </c>
      <c r="D14854" s="2" t="s">
        <v>2424</v>
      </c>
      <c r="E14854" s="2" t="s">
        <v>3336</v>
      </c>
      <c r="F14854" s="2" t="s">
        <v>3339</v>
      </c>
      <c r="G14854" s="2">
        <v>132</v>
      </c>
      <c r="H14854" s="6">
        <v>2.62</v>
      </c>
      <c r="I14854" s="6">
        <v>2.9866666666666668</v>
      </c>
    </row>
    <row r="14855" spans="2:9" x14ac:dyDescent="0.2">
      <c r="B14855" s="5">
        <v>2019</v>
      </c>
      <c r="C14855" s="8" t="s">
        <v>2423</v>
      </c>
      <c r="D14855" s="2" t="s">
        <v>2424</v>
      </c>
      <c r="E14855" s="2" t="s">
        <v>3336</v>
      </c>
      <c r="F14855" s="2" t="s">
        <v>3340</v>
      </c>
      <c r="G14855" s="2">
        <v>156</v>
      </c>
      <c r="H14855" s="6">
        <v>2.72</v>
      </c>
      <c r="I14855" s="6">
        <v>2.96</v>
      </c>
    </row>
    <row r="14856" spans="2:9" x14ac:dyDescent="0.2">
      <c r="B14856" s="5">
        <v>2019</v>
      </c>
      <c r="C14856" s="8" t="s">
        <v>2423</v>
      </c>
      <c r="D14856" s="2" t="s">
        <v>2424</v>
      </c>
      <c r="E14856" s="2" t="s">
        <v>3336</v>
      </c>
      <c r="F14856" s="2" t="s">
        <v>3341</v>
      </c>
      <c r="G14856" s="2">
        <v>132</v>
      </c>
      <c r="H14856" s="6">
        <v>2.46</v>
      </c>
      <c r="I14856" s="6">
        <v>3</v>
      </c>
    </row>
    <row r="14857" spans="2:9" x14ac:dyDescent="0.2">
      <c r="B14857" s="5">
        <v>2019</v>
      </c>
      <c r="C14857" s="8" t="s">
        <v>2423</v>
      </c>
      <c r="D14857" s="2" t="s">
        <v>2424</v>
      </c>
      <c r="E14857" s="2" t="s">
        <v>3336</v>
      </c>
      <c r="F14857" s="2" t="s">
        <v>3342</v>
      </c>
      <c r="G14857" s="2">
        <v>156</v>
      </c>
      <c r="H14857" s="6">
        <v>2.38</v>
      </c>
      <c r="I14857" s="6">
        <v>2.9733333333333332</v>
      </c>
    </row>
    <row r="14858" spans="2:9" x14ac:dyDescent="0.2">
      <c r="B14858" s="5">
        <v>2019</v>
      </c>
      <c r="C14858" s="8" t="s">
        <v>2423</v>
      </c>
      <c r="D14858" s="2" t="s">
        <v>2424</v>
      </c>
      <c r="E14858" s="2" t="s">
        <v>3336</v>
      </c>
      <c r="F14858" s="2" t="s">
        <v>3343</v>
      </c>
      <c r="G14858" s="2">
        <v>144</v>
      </c>
      <c r="H14858" s="6">
        <v>2.3466666666666667</v>
      </c>
      <c r="I14858" s="6">
        <v>2.9133333333333336</v>
      </c>
    </row>
    <row r="14859" spans="2:9" x14ac:dyDescent="0.2">
      <c r="B14859" s="5">
        <v>2019</v>
      </c>
      <c r="C14859" s="8" t="s">
        <v>2423</v>
      </c>
      <c r="D14859" s="2" t="s">
        <v>2424</v>
      </c>
      <c r="E14859" s="2" t="s">
        <v>3336</v>
      </c>
      <c r="F14859" s="2" t="s">
        <v>3344</v>
      </c>
      <c r="G14859" s="2">
        <v>120</v>
      </c>
      <c r="H14859" s="6">
        <v>2.5</v>
      </c>
      <c r="I14859" s="6">
        <v>2.9066666666666667</v>
      </c>
    </row>
    <row r="14860" spans="2:9" x14ac:dyDescent="0.2">
      <c r="B14860" s="5">
        <v>2019</v>
      </c>
      <c r="C14860" s="8" t="s">
        <v>2423</v>
      </c>
      <c r="D14860" s="2" t="s">
        <v>2424</v>
      </c>
      <c r="E14860" s="2" t="s">
        <v>3336</v>
      </c>
      <c r="F14860" s="2" t="s">
        <v>3345</v>
      </c>
      <c r="G14860" s="2">
        <v>168</v>
      </c>
      <c r="H14860" s="6">
        <v>2.6666666666666665</v>
      </c>
      <c r="I14860" s="6">
        <v>2.94</v>
      </c>
    </row>
    <row r="14861" spans="2:9" x14ac:dyDescent="0.2">
      <c r="B14861" s="5">
        <v>2019</v>
      </c>
      <c r="C14861" s="8" t="s">
        <v>2423</v>
      </c>
      <c r="D14861" s="2" t="s">
        <v>2424</v>
      </c>
      <c r="E14861" s="2" t="s">
        <v>3336</v>
      </c>
      <c r="F14861" s="2" t="s">
        <v>3346</v>
      </c>
      <c r="G14861" s="2">
        <v>144</v>
      </c>
      <c r="H14861" s="6">
        <v>2.6933333333333334</v>
      </c>
      <c r="I14861" s="6">
        <v>2.8933333333333335</v>
      </c>
    </row>
    <row r="14862" spans="2:9" x14ac:dyDescent="0.2">
      <c r="B14862" s="5">
        <v>2019</v>
      </c>
      <c r="C14862" s="8" t="s">
        <v>2423</v>
      </c>
      <c r="D14862" s="2" t="s">
        <v>2424</v>
      </c>
      <c r="E14862" s="2" t="s">
        <v>3336</v>
      </c>
      <c r="F14862" s="2" t="s">
        <v>3347</v>
      </c>
      <c r="G14862" s="2">
        <v>120</v>
      </c>
      <c r="H14862" s="6">
        <v>2.42</v>
      </c>
      <c r="I14862" s="6">
        <v>2.9266666666666667</v>
      </c>
    </row>
    <row r="14863" spans="2:9" x14ac:dyDescent="0.2">
      <c r="B14863" s="5">
        <v>2019</v>
      </c>
      <c r="C14863" s="8" t="s">
        <v>2423</v>
      </c>
      <c r="D14863" s="2" t="s">
        <v>2424</v>
      </c>
      <c r="E14863" s="2" t="s">
        <v>3336</v>
      </c>
      <c r="F14863" s="2" t="s">
        <v>3348</v>
      </c>
      <c r="G14863" s="2">
        <v>180</v>
      </c>
      <c r="H14863" s="6">
        <v>2.3066666666666666</v>
      </c>
      <c r="I14863" s="6">
        <v>2.9133333333333336</v>
      </c>
    </row>
    <row r="14864" spans="2:9" x14ac:dyDescent="0.2">
      <c r="B14864" s="5">
        <v>2019</v>
      </c>
      <c r="C14864" s="8" t="s">
        <v>2423</v>
      </c>
      <c r="D14864" s="2" t="s">
        <v>2424</v>
      </c>
      <c r="E14864" s="2" t="s">
        <v>3336</v>
      </c>
      <c r="F14864" s="2" t="s">
        <v>3349</v>
      </c>
      <c r="G14864" s="2">
        <v>120</v>
      </c>
      <c r="H14864" s="6">
        <v>2.6266666666666665</v>
      </c>
      <c r="I14864" s="6">
        <v>2.9866666666666668</v>
      </c>
    </row>
    <row r="14865" spans="2:9" x14ac:dyDescent="0.2">
      <c r="B14865" s="5">
        <v>2019</v>
      </c>
      <c r="C14865" s="8" t="s">
        <v>2423</v>
      </c>
      <c r="D14865" s="2" t="s">
        <v>2424</v>
      </c>
      <c r="E14865" s="2" t="s">
        <v>3336</v>
      </c>
      <c r="F14865" s="2" t="s">
        <v>3350</v>
      </c>
      <c r="G14865" s="2">
        <v>120</v>
      </c>
      <c r="H14865" s="6">
        <v>2.7866666666666666</v>
      </c>
      <c r="I14865" s="6">
        <v>2.9466666666666668</v>
      </c>
    </row>
    <row r="14866" spans="2:9" x14ac:dyDescent="0.2">
      <c r="B14866" s="5">
        <v>2019</v>
      </c>
      <c r="C14866" s="8" t="s">
        <v>2423</v>
      </c>
      <c r="D14866" s="2" t="s">
        <v>2424</v>
      </c>
      <c r="E14866" s="2" t="s">
        <v>3336</v>
      </c>
      <c r="F14866" s="2" t="s">
        <v>3351</v>
      </c>
      <c r="G14866" s="2">
        <v>156</v>
      </c>
      <c r="H14866" s="6">
        <v>2.68</v>
      </c>
      <c r="I14866" s="6">
        <v>2.8866666666666667</v>
      </c>
    </row>
    <row r="14867" spans="2:9" x14ac:dyDescent="0.2">
      <c r="B14867" s="5">
        <v>2019</v>
      </c>
      <c r="C14867" s="8" t="s">
        <v>2423</v>
      </c>
      <c r="D14867" s="2" t="s">
        <v>2424</v>
      </c>
      <c r="E14867" s="2" t="s">
        <v>3336</v>
      </c>
      <c r="F14867" s="2" t="s">
        <v>3352</v>
      </c>
      <c r="G14867" s="2">
        <v>120</v>
      </c>
      <c r="H14867" s="6">
        <v>2.6533333333333333</v>
      </c>
      <c r="I14867" s="6">
        <v>2.8666666666666667</v>
      </c>
    </row>
    <row r="14868" spans="2:9" x14ac:dyDescent="0.2">
      <c r="B14868" s="5">
        <v>2019</v>
      </c>
      <c r="C14868" s="8" t="s">
        <v>2423</v>
      </c>
      <c r="D14868" s="2" t="s">
        <v>2424</v>
      </c>
      <c r="E14868" s="2" t="s">
        <v>3336</v>
      </c>
      <c r="F14868" s="2" t="s">
        <v>3353</v>
      </c>
      <c r="G14868" s="2">
        <v>132</v>
      </c>
      <c r="H14868" s="6">
        <v>2.58</v>
      </c>
      <c r="I14868" s="6">
        <v>2.9333333333333331</v>
      </c>
    </row>
    <row r="14869" spans="2:9" x14ac:dyDescent="0.2">
      <c r="B14869" s="5">
        <v>2019</v>
      </c>
      <c r="C14869" s="8" t="s">
        <v>2423</v>
      </c>
      <c r="D14869" s="2" t="s">
        <v>2424</v>
      </c>
      <c r="E14869" s="2" t="s">
        <v>3336</v>
      </c>
      <c r="F14869" s="2" t="s">
        <v>3354</v>
      </c>
      <c r="G14869" s="2">
        <v>168</v>
      </c>
      <c r="H14869" s="6">
        <v>2.4933333333333332</v>
      </c>
      <c r="I14869" s="6">
        <v>3</v>
      </c>
    </row>
    <row r="14870" spans="2:9" x14ac:dyDescent="0.2">
      <c r="B14870" s="5">
        <v>2019</v>
      </c>
      <c r="C14870" s="8" t="s">
        <v>2423</v>
      </c>
      <c r="D14870" s="2" t="s">
        <v>2424</v>
      </c>
      <c r="E14870" s="2" t="s">
        <v>3336</v>
      </c>
      <c r="F14870" s="2" t="s">
        <v>3355</v>
      </c>
      <c r="G14870" s="2">
        <v>120</v>
      </c>
      <c r="H14870" s="6">
        <v>2.2666666666666666</v>
      </c>
      <c r="I14870" s="6">
        <v>2.88</v>
      </c>
    </row>
    <row r="14871" spans="2:9" x14ac:dyDescent="0.2">
      <c r="B14871" s="5">
        <v>2019</v>
      </c>
      <c r="C14871" s="8" t="s">
        <v>2423</v>
      </c>
      <c r="D14871" s="2" t="s">
        <v>2424</v>
      </c>
      <c r="E14871" s="2" t="s">
        <v>3336</v>
      </c>
      <c r="F14871" s="2" t="s">
        <v>3356</v>
      </c>
      <c r="G14871" s="2">
        <v>120</v>
      </c>
      <c r="H14871" s="6">
        <v>2.66</v>
      </c>
      <c r="I14871" s="6">
        <v>2.9466666666666668</v>
      </c>
    </row>
    <row r="14872" spans="2:9" x14ac:dyDescent="0.2">
      <c r="B14872" s="5">
        <v>2019</v>
      </c>
      <c r="C14872" s="8" t="s">
        <v>2423</v>
      </c>
      <c r="D14872" s="2" t="s">
        <v>2424</v>
      </c>
      <c r="E14872" s="2" t="s">
        <v>3336</v>
      </c>
      <c r="F14872" s="2" t="s">
        <v>3357</v>
      </c>
      <c r="G14872" s="2">
        <v>156</v>
      </c>
      <c r="H14872" s="6">
        <v>2.7866666666666666</v>
      </c>
      <c r="I14872" s="6">
        <v>2.9266666666666667</v>
      </c>
    </row>
    <row r="14873" spans="2:9" x14ac:dyDescent="0.2">
      <c r="B14873" s="5">
        <v>2019</v>
      </c>
      <c r="C14873" s="8" t="s">
        <v>2423</v>
      </c>
      <c r="D14873" s="2" t="s">
        <v>2424</v>
      </c>
      <c r="E14873" s="2" t="s">
        <v>3336</v>
      </c>
      <c r="F14873" s="2" t="s">
        <v>3358</v>
      </c>
      <c r="G14873" s="2">
        <v>180</v>
      </c>
      <c r="H14873" s="6">
        <v>2.3533333333333335</v>
      </c>
      <c r="I14873" s="6">
        <v>2.9466666666666668</v>
      </c>
    </row>
    <row r="14874" spans="2:9" x14ac:dyDescent="0.2">
      <c r="B14874" s="5">
        <v>2019</v>
      </c>
      <c r="C14874" s="8" t="s">
        <v>2423</v>
      </c>
      <c r="D14874" s="2" t="s">
        <v>2424</v>
      </c>
      <c r="E14874" s="2" t="s">
        <v>3336</v>
      </c>
      <c r="F14874" s="2" t="s">
        <v>3359</v>
      </c>
      <c r="G14874" s="2">
        <v>156</v>
      </c>
      <c r="H14874" s="6">
        <v>2.4066666666666667</v>
      </c>
      <c r="I14874" s="6">
        <v>2.9733333333333332</v>
      </c>
    </row>
    <row r="14875" spans="2:9" x14ac:dyDescent="0.2">
      <c r="B14875" s="5">
        <v>2019</v>
      </c>
      <c r="C14875" s="8" t="s">
        <v>2423</v>
      </c>
      <c r="D14875" s="2" t="s">
        <v>2424</v>
      </c>
      <c r="E14875" s="2" t="s">
        <v>3336</v>
      </c>
      <c r="F14875" s="2" t="s">
        <v>3360</v>
      </c>
      <c r="G14875" s="2">
        <v>132</v>
      </c>
      <c r="H14875" s="6">
        <v>2.6666666666666665</v>
      </c>
      <c r="I14875" s="6">
        <v>2.88</v>
      </c>
    </row>
    <row r="14876" spans="2:9" x14ac:dyDescent="0.2">
      <c r="B14876" s="5">
        <v>2019</v>
      </c>
      <c r="C14876" s="8" t="s">
        <v>2423</v>
      </c>
      <c r="D14876" s="2" t="s">
        <v>2424</v>
      </c>
      <c r="E14876" s="2" t="s">
        <v>3336</v>
      </c>
      <c r="F14876" s="2" t="s">
        <v>3361</v>
      </c>
      <c r="G14876" s="2">
        <v>144</v>
      </c>
      <c r="H14876" s="6">
        <v>2.5</v>
      </c>
      <c r="I14876" s="6">
        <v>2.9466666666666668</v>
      </c>
    </row>
    <row r="14877" spans="2:9" x14ac:dyDescent="0.2">
      <c r="B14877" s="5">
        <v>2019</v>
      </c>
      <c r="C14877" s="8" t="s">
        <v>2423</v>
      </c>
      <c r="D14877" s="2" t="s">
        <v>2424</v>
      </c>
      <c r="E14877" s="2" t="s">
        <v>3336</v>
      </c>
      <c r="F14877" s="2" t="s">
        <v>3362</v>
      </c>
      <c r="G14877" s="2">
        <v>168</v>
      </c>
      <c r="H14877" s="6">
        <v>2.34</v>
      </c>
      <c r="I14877" s="6">
        <v>2.8733333333333335</v>
      </c>
    </row>
    <row r="14878" spans="2:9" x14ac:dyDescent="0.2">
      <c r="B14878" s="5">
        <v>2019</v>
      </c>
      <c r="C14878" s="8" t="s">
        <v>2423</v>
      </c>
      <c r="D14878" s="2" t="s">
        <v>2424</v>
      </c>
      <c r="E14878" s="2" t="s">
        <v>3336</v>
      </c>
      <c r="F14878" s="2" t="s">
        <v>3363</v>
      </c>
      <c r="G14878" s="2">
        <v>144</v>
      </c>
      <c r="H14878" s="6">
        <v>2.52</v>
      </c>
      <c r="I14878" s="6">
        <v>2.98</v>
      </c>
    </row>
    <row r="14879" spans="2:9" x14ac:dyDescent="0.2">
      <c r="B14879" s="5">
        <v>2019</v>
      </c>
      <c r="C14879" s="8" t="s">
        <v>2423</v>
      </c>
      <c r="D14879" s="2" t="s">
        <v>2424</v>
      </c>
      <c r="E14879" s="2" t="s">
        <v>3336</v>
      </c>
      <c r="F14879" s="2" t="s">
        <v>3364</v>
      </c>
      <c r="G14879" s="2">
        <v>144</v>
      </c>
      <c r="H14879" s="6">
        <v>2.5866666666666664</v>
      </c>
      <c r="I14879" s="6">
        <v>2.9266666666666667</v>
      </c>
    </row>
    <row r="14880" spans="2:9" x14ac:dyDescent="0.2">
      <c r="B14880" s="5">
        <v>2019</v>
      </c>
      <c r="C14880" s="8" t="s">
        <v>2423</v>
      </c>
      <c r="D14880" s="2" t="s">
        <v>2424</v>
      </c>
      <c r="E14880" s="2" t="s">
        <v>3336</v>
      </c>
      <c r="F14880" s="2" t="s">
        <v>3365</v>
      </c>
      <c r="G14880" s="2">
        <v>132</v>
      </c>
      <c r="H14880" s="6">
        <v>2.48</v>
      </c>
      <c r="I14880" s="6">
        <v>2.9333333333333331</v>
      </c>
    </row>
    <row r="14881" spans="2:9" x14ac:dyDescent="0.2">
      <c r="B14881" s="5">
        <v>2019</v>
      </c>
      <c r="C14881" s="8" t="s">
        <v>2423</v>
      </c>
      <c r="D14881" s="2" t="s">
        <v>2424</v>
      </c>
      <c r="E14881" s="2" t="s">
        <v>3336</v>
      </c>
      <c r="F14881" s="2" t="s">
        <v>3366</v>
      </c>
      <c r="G14881" s="2">
        <v>180</v>
      </c>
      <c r="H14881" s="6">
        <v>2.4533333333333331</v>
      </c>
      <c r="I14881" s="6">
        <v>2.96</v>
      </c>
    </row>
    <row r="14882" spans="2:9" x14ac:dyDescent="0.2">
      <c r="B14882" s="5">
        <v>2019</v>
      </c>
      <c r="C14882" s="8" t="s">
        <v>2423</v>
      </c>
      <c r="D14882" s="2" t="s">
        <v>2424</v>
      </c>
      <c r="E14882" s="2" t="s">
        <v>3336</v>
      </c>
      <c r="F14882" s="2" t="s">
        <v>3367</v>
      </c>
      <c r="G14882" s="2">
        <v>168</v>
      </c>
      <c r="H14882" s="6">
        <v>2.6666666666666665</v>
      </c>
      <c r="I14882" s="6">
        <v>2.9333333333333331</v>
      </c>
    </row>
    <row r="14883" spans="2:9" x14ac:dyDescent="0.2">
      <c r="B14883" s="5">
        <v>2019</v>
      </c>
      <c r="C14883" s="8" t="s">
        <v>2423</v>
      </c>
      <c r="D14883" s="2" t="s">
        <v>2424</v>
      </c>
      <c r="E14883" s="2" t="s">
        <v>3336</v>
      </c>
      <c r="F14883" s="2" t="s">
        <v>3368</v>
      </c>
      <c r="G14883" s="2">
        <v>180</v>
      </c>
      <c r="H14883" s="6">
        <v>2.6066666666666665</v>
      </c>
      <c r="I14883" s="6">
        <v>3</v>
      </c>
    </row>
    <row r="14884" spans="2:9" x14ac:dyDescent="0.2">
      <c r="B14884" s="5">
        <v>2019</v>
      </c>
      <c r="C14884" s="8" t="s">
        <v>2423</v>
      </c>
      <c r="D14884" s="2" t="s">
        <v>2424</v>
      </c>
      <c r="E14884" s="2" t="s">
        <v>3336</v>
      </c>
      <c r="F14884" s="2" t="s">
        <v>3369</v>
      </c>
      <c r="G14884" s="2">
        <v>168</v>
      </c>
      <c r="H14884" s="6">
        <v>2.7933333333333334</v>
      </c>
      <c r="I14884" s="6">
        <v>2.9066666666666667</v>
      </c>
    </row>
    <row r="14885" spans="2:9" x14ac:dyDescent="0.2">
      <c r="B14885" s="5">
        <v>2019</v>
      </c>
      <c r="C14885" s="8" t="s">
        <v>2423</v>
      </c>
      <c r="D14885" s="2" t="s">
        <v>2424</v>
      </c>
      <c r="E14885" s="2" t="s">
        <v>3336</v>
      </c>
      <c r="F14885" s="2" t="s">
        <v>3370</v>
      </c>
      <c r="G14885" s="2">
        <v>144</v>
      </c>
      <c r="H14885" s="6">
        <v>2.3066666666666666</v>
      </c>
      <c r="I14885" s="6">
        <v>2.98</v>
      </c>
    </row>
    <row r="14886" spans="2:9" x14ac:dyDescent="0.2">
      <c r="B14886" s="5">
        <v>2019</v>
      </c>
      <c r="C14886" s="8" t="s">
        <v>2423</v>
      </c>
      <c r="D14886" s="2" t="s">
        <v>2424</v>
      </c>
      <c r="E14886" s="2" t="s">
        <v>3336</v>
      </c>
      <c r="F14886" s="2" t="s">
        <v>3371</v>
      </c>
      <c r="G14886" s="2">
        <v>120</v>
      </c>
      <c r="H14886" s="6">
        <v>2.5533333333333332</v>
      </c>
      <c r="I14886" s="6">
        <v>2.9933333333333332</v>
      </c>
    </row>
    <row r="14887" spans="2:9" x14ac:dyDescent="0.2">
      <c r="B14887" s="5">
        <v>2019</v>
      </c>
      <c r="C14887" s="8" t="s">
        <v>2423</v>
      </c>
      <c r="D14887" s="2" t="s">
        <v>2424</v>
      </c>
      <c r="E14887" s="2" t="s">
        <v>3336</v>
      </c>
      <c r="F14887" s="2" t="s">
        <v>3372</v>
      </c>
      <c r="G14887" s="2">
        <v>168</v>
      </c>
      <c r="H14887" s="6">
        <v>2.2666666666666666</v>
      </c>
      <c r="I14887" s="6">
        <v>2.9933333333333332</v>
      </c>
    </row>
    <row r="14888" spans="2:9" x14ac:dyDescent="0.2">
      <c r="B14888" s="5">
        <v>2019</v>
      </c>
      <c r="C14888" s="8" t="s">
        <v>2423</v>
      </c>
      <c r="D14888" s="2" t="s">
        <v>2424</v>
      </c>
      <c r="E14888" s="2" t="s">
        <v>3336</v>
      </c>
      <c r="F14888" s="2" t="s">
        <v>3373</v>
      </c>
      <c r="G14888" s="2">
        <v>120</v>
      </c>
      <c r="H14888" s="6">
        <v>2.64</v>
      </c>
      <c r="I14888" s="6">
        <v>2.8933333333333335</v>
      </c>
    </row>
    <row r="14889" spans="2:9" x14ac:dyDescent="0.2">
      <c r="B14889" s="5">
        <v>2019</v>
      </c>
      <c r="C14889" s="8" t="s">
        <v>2423</v>
      </c>
      <c r="D14889" s="2" t="s">
        <v>2424</v>
      </c>
      <c r="E14889" s="2" t="s">
        <v>3336</v>
      </c>
      <c r="F14889" s="2" t="s">
        <v>3374</v>
      </c>
      <c r="G14889" s="2">
        <v>168</v>
      </c>
      <c r="H14889" s="6">
        <v>2.4733333333333332</v>
      </c>
      <c r="I14889" s="6">
        <v>2.9266666666666667</v>
      </c>
    </row>
    <row r="14890" spans="2:9" x14ac:dyDescent="0.2">
      <c r="B14890" s="5">
        <v>2019</v>
      </c>
      <c r="C14890" s="8" t="s">
        <v>2423</v>
      </c>
      <c r="D14890" s="2" t="s">
        <v>2424</v>
      </c>
      <c r="E14890" s="2" t="s">
        <v>3336</v>
      </c>
      <c r="F14890" s="2" t="s">
        <v>3375</v>
      </c>
      <c r="G14890" s="2">
        <v>168</v>
      </c>
      <c r="H14890" s="6">
        <v>2.5333333333333332</v>
      </c>
      <c r="I14890" s="6">
        <v>2.96</v>
      </c>
    </row>
    <row r="14891" spans="2:9" x14ac:dyDescent="0.2">
      <c r="B14891" s="5">
        <v>2019</v>
      </c>
      <c r="C14891" s="8" t="s">
        <v>2423</v>
      </c>
      <c r="D14891" s="2" t="s">
        <v>2424</v>
      </c>
      <c r="E14891" s="2" t="s">
        <v>3336</v>
      </c>
      <c r="F14891" s="2" t="s">
        <v>3376</v>
      </c>
      <c r="G14891" s="2">
        <v>156</v>
      </c>
      <c r="H14891" s="6">
        <v>2.3133333333333335</v>
      </c>
      <c r="I14891" s="6">
        <v>2.9466666666666668</v>
      </c>
    </row>
    <row r="14892" spans="2:9" x14ac:dyDescent="0.2">
      <c r="B14892" s="5">
        <v>2019</v>
      </c>
      <c r="C14892" s="8" t="s">
        <v>2423</v>
      </c>
      <c r="D14892" s="2" t="s">
        <v>2424</v>
      </c>
      <c r="E14892" s="2" t="s">
        <v>3336</v>
      </c>
      <c r="F14892" s="2" t="s">
        <v>3377</v>
      </c>
      <c r="G14892" s="2">
        <v>168</v>
      </c>
      <c r="H14892" s="6">
        <v>2.7133333333333334</v>
      </c>
      <c r="I14892" s="6">
        <v>3</v>
      </c>
    </row>
    <row r="14893" spans="2:9" x14ac:dyDescent="0.2">
      <c r="B14893" s="5">
        <v>2019</v>
      </c>
      <c r="C14893" s="8" t="s">
        <v>2423</v>
      </c>
      <c r="D14893" s="2" t="s">
        <v>2424</v>
      </c>
      <c r="E14893" s="2" t="s">
        <v>3336</v>
      </c>
      <c r="F14893" s="2" t="s">
        <v>3378</v>
      </c>
      <c r="G14893" s="2">
        <v>132</v>
      </c>
      <c r="H14893" s="6">
        <v>2.56</v>
      </c>
      <c r="I14893" s="6">
        <v>2.9266666666666667</v>
      </c>
    </row>
    <row r="14894" spans="2:9" x14ac:dyDescent="0.2">
      <c r="B14894" s="5">
        <v>2019</v>
      </c>
      <c r="C14894" s="8" t="s">
        <v>2423</v>
      </c>
      <c r="D14894" s="2" t="s">
        <v>2424</v>
      </c>
      <c r="E14894" s="2" t="s">
        <v>3336</v>
      </c>
      <c r="F14894" s="2" t="s">
        <v>3379</v>
      </c>
      <c r="G14894" s="2">
        <v>144</v>
      </c>
      <c r="H14894" s="6">
        <v>2.3199999999999998</v>
      </c>
      <c r="I14894" s="6">
        <v>2.9</v>
      </c>
    </row>
    <row r="14895" spans="2:9" x14ac:dyDescent="0.2">
      <c r="B14895" s="5">
        <v>2019</v>
      </c>
      <c r="C14895" s="8" t="s">
        <v>2423</v>
      </c>
      <c r="D14895" s="2" t="s">
        <v>2424</v>
      </c>
      <c r="E14895" s="2" t="s">
        <v>3336</v>
      </c>
      <c r="F14895" s="2" t="s">
        <v>3380</v>
      </c>
      <c r="G14895" s="2">
        <v>180</v>
      </c>
      <c r="H14895" s="6">
        <v>2.3733333333333335</v>
      </c>
      <c r="I14895" s="6">
        <v>2.9533333333333331</v>
      </c>
    </row>
    <row r="14896" spans="2:9" x14ac:dyDescent="0.2">
      <c r="B14896" s="5">
        <v>2019</v>
      </c>
      <c r="C14896" s="8" t="s">
        <v>2423</v>
      </c>
      <c r="D14896" s="2" t="s">
        <v>2424</v>
      </c>
      <c r="E14896" s="2" t="s">
        <v>3336</v>
      </c>
      <c r="F14896" s="2" t="s">
        <v>3381</v>
      </c>
      <c r="G14896" s="2">
        <v>168</v>
      </c>
      <c r="H14896" s="6">
        <v>2.3866666666666667</v>
      </c>
      <c r="I14896" s="6">
        <v>2.9533333333333331</v>
      </c>
    </row>
    <row r="14897" spans="2:9" x14ac:dyDescent="0.2">
      <c r="B14897" s="5">
        <v>2019</v>
      </c>
      <c r="C14897" s="8" t="s">
        <v>2423</v>
      </c>
      <c r="D14897" s="2" t="s">
        <v>2424</v>
      </c>
      <c r="E14897" s="2" t="s">
        <v>3336</v>
      </c>
      <c r="F14897" s="2" t="s">
        <v>3382</v>
      </c>
      <c r="G14897" s="2">
        <v>180</v>
      </c>
      <c r="H14897" s="6">
        <v>2.6733333333333333</v>
      </c>
      <c r="I14897" s="6">
        <v>2.9</v>
      </c>
    </row>
    <row r="14898" spans="2:9" x14ac:dyDescent="0.2">
      <c r="B14898" s="5">
        <v>2019</v>
      </c>
      <c r="C14898" s="8" t="s">
        <v>2423</v>
      </c>
      <c r="D14898" s="2" t="s">
        <v>2424</v>
      </c>
      <c r="E14898" s="2" t="s">
        <v>3336</v>
      </c>
      <c r="F14898" s="2" t="s">
        <v>3383</v>
      </c>
      <c r="G14898" s="2">
        <v>168</v>
      </c>
      <c r="H14898" s="6">
        <v>2.4</v>
      </c>
      <c r="I14898" s="6">
        <v>2.9466666666666668</v>
      </c>
    </row>
    <row r="14899" spans="2:9" x14ac:dyDescent="0.2">
      <c r="B14899" s="5">
        <v>2019</v>
      </c>
      <c r="C14899" s="8" t="s">
        <v>2423</v>
      </c>
      <c r="D14899" s="2" t="s">
        <v>2424</v>
      </c>
      <c r="E14899" s="2" t="s">
        <v>3336</v>
      </c>
      <c r="F14899" s="2" t="s">
        <v>3384</v>
      </c>
      <c r="G14899" s="2">
        <v>132</v>
      </c>
      <c r="H14899" s="6">
        <v>2.2799999999999998</v>
      </c>
      <c r="I14899" s="6">
        <v>2.9666666666666668</v>
      </c>
    </row>
    <row r="14900" spans="2:9" x14ac:dyDescent="0.2">
      <c r="B14900" s="5">
        <v>2019</v>
      </c>
      <c r="C14900" s="8" t="s">
        <v>2423</v>
      </c>
      <c r="D14900" s="2" t="s">
        <v>2424</v>
      </c>
      <c r="E14900" s="2" t="s">
        <v>3336</v>
      </c>
      <c r="F14900" s="2" t="s">
        <v>3385</v>
      </c>
      <c r="G14900" s="2">
        <v>144</v>
      </c>
      <c r="H14900" s="6">
        <v>2.7666666666666666</v>
      </c>
      <c r="I14900" s="6">
        <v>2.96</v>
      </c>
    </row>
    <row r="14901" spans="2:9" x14ac:dyDescent="0.2">
      <c r="B14901" s="5">
        <v>2019</v>
      </c>
      <c r="C14901" s="8" t="s">
        <v>2423</v>
      </c>
      <c r="D14901" s="2" t="s">
        <v>2424</v>
      </c>
      <c r="E14901" s="2" t="s">
        <v>3336</v>
      </c>
      <c r="F14901" s="2" t="s">
        <v>3386</v>
      </c>
      <c r="G14901" s="2">
        <v>156</v>
      </c>
      <c r="H14901" s="6">
        <v>2.52</v>
      </c>
      <c r="I14901" s="6">
        <v>2.92</v>
      </c>
    </row>
    <row r="14902" spans="2:9" x14ac:dyDescent="0.2">
      <c r="B14902" s="5">
        <v>2019</v>
      </c>
      <c r="C14902" s="8" t="s">
        <v>2423</v>
      </c>
      <c r="D14902" s="2" t="s">
        <v>2424</v>
      </c>
      <c r="E14902" s="2" t="s">
        <v>3336</v>
      </c>
      <c r="F14902" s="2" t="s">
        <v>3387</v>
      </c>
      <c r="G14902" s="2">
        <v>120</v>
      </c>
      <c r="H14902" s="6">
        <v>2.4666666666666668</v>
      </c>
      <c r="I14902" s="6">
        <v>2.9333333333333331</v>
      </c>
    </row>
    <row r="14903" spans="2:9" x14ac:dyDescent="0.2">
      <c r="B14903" s="5">
        <v>2019</v>
      </c>
      <c r="C14903" s="8" t="s">
        <v>2423</v>
      </c>
      <c r="D14903" s="2" t="s">
        <v>2424</v>
      </c>
      <c r="E14903" s="2" t="s">
        <v>3336</v>
      </c>
      <c r="F14903" s="2" t="s">
        <v>3388</v>
      </c>
      <c r="G14903" s="2">
        <v>168</v>
      </c>
      <c r="H14903" s="6">
        <v>2.7733333333333334</v>
      </c>
      <c r="I14903" s="6">
        <v>3</v>
      </c>
    </row>
    <row r="14904" spans="2:9" x14ac:dyDescent="0.2">
      <c r="B14904" s="5">
        <v>2019</v>
      </c>
      <c r="C14904" s="8" t="s">
        <v>2423</v>
      </c>
      <c r="D14904" s="2" t="s">
        <v>2424</v>
      </c>
      <c r="E14904" s="2" t="s">
        <v>3336</v>
      </c>
      <c r="F14904" s="2" t="s">
        <v>3389</v>
      </c>
      <c r="G14904" s="2">
        <v>132</v>
      </c>
      <c r="H14904" s="6">
        <v>2.72</v>
      </c>
      <c r="I14904" s="6">
        <v>2.98</v>
      </c>
    </row>
    <row r="14905" spans="2:9" x14ac:dyDescent="0.2">
      <c r="B14905" s="5">
        <v>2019</v>
      </c>
      <c r="C14905" s="8" t="s">
        <v>2423</v>
      </c>
      <c r="D14905" s="2" t="s">
        <v>2424</v>
      </c>
      <c r="E14905" s="2" t="s">
        <v>3336</v>
      </c>
      <c r="F14905" s="2" t="s">
        <v>3390</v>
      </c>
      <c r="G14905" s="2">
        <v>156</v>
      </c>
      <c r="H14905" s="6">
        <v>2.5133333333333332</v>
      </c>
      <c r="I14905" s="6">
        <v>2.9133333333333336</v>
      </c>
    </row>
    <row r="14906" spans="2:9" x14ac:dyDescent="0.2">
      <c r="B14906" s="5">
        <v>2019</v>
      </c>
      <c r="C14906" s="8" t="s">
        <v>2423</v>
      </c>
      <c r="D14906" s="2" t="s">
        <v>2424</v>
      </c>
      <c r="E14906" s="2" t="s">
        <v>3336</v>
      </c>
      <c r="F14906" s="2" t="s">
        <v>3391</v>
      </c>
      <c r="G14906" s="2">
        <v>144</v>
      </c>
      <c r="H14906" s="6">
        <v>2.3866666666666667</v>
      </c>
      <c r="I14906" s="6">
        <v>2.9666666666666668</v>
      </c>
    </row>
    <row r="14907" spans="2:9" x14ac:dyDescent="0.2">
      <c r="B14907" s="5">
        <v>2019</v>
      </c>
      <c r="C14907" s="8" t="s">
        <v>2423</v>
      </c>
      <c r="D14907" s="2" t="s">
        <v>2424</v>
      </c>
      <c r="E14907" s="2" t="s">
        <v>3336</v>
      </c>
      <c r="F14907" s="2" t="s">
        <v>3392</v>
      </c>
      <c r="G14907" s="2">
        <v>180</v>
      </c>
      <c r="H14907" s="6">
        <v>2.7266666666666666</v>
      </c>
      <c r="I14907" s="6">
        <v>2.9</v>
      </c>
    </row>
    <row r="14908" spans="2:9" x14ac:dyDescent="0.2">
      <c r="B14908" s="5">
        <v>2019</v>
      </c>
      <c r="C14908" s="8" t="s">
        <v>2423</v>
      </c>
      <c r="D14908" s="2" t="s">
        <v>2424</v>
      </c>
      <c r="E14908" s="2" t="s">
        <v>3336</v>
      </c>
      <c r="F14908" s="2" t="s">
        <v>3393</v>
      </c>
      <c r="G14908" s="2">
        <v>180</v>
      </c>
      <c r="H14908" s="6">
        <v>2.46</v>
      </c>
      <c r="I14908" s="6">
        <v>2.8733333333333335</v>
      </c>
    </row>
    <row r="14909" spans="2:9" x14ac:dyDescent="0.2">
      <c r="B14909" s="5">
        <v>2019</v>
      </c>
      <c r="C14909" s="8" t="s">
        <v>2423</v>
      </c>
      <c r="D14909" s="2" t="s">
        <v>2424</v>
      </c>
      <c r="E14909" s="2" t="s">
        <v>3336</v>
      </c>
      <c r="F14909" s="2" t="s">
        <v>3394</v>
      </c>
      <c r="G14909" s="2">
        <v>120</v>
      </c>
      <c r="H14909" s="6">
        <v>2.6333333333333333</v>
      </c>
      <c r="I14909" s="6">
        <v>2.8866666666666667</v>
      </c>
    </row>
    <row r="14910" spans="2:9" x14ac:dyDescent="0.2">
      <c r="B14910" s="5">
        <v>2019</v>
      </c>
      <c r="C14910" s="8" t="s">
        <v>2423</v>
      </c>
      <c r="D14910" s="2" t="s">
        <v>2424</v>
      </c>
      <c r="E14910" s="2" t="s">
        <v>3336</v>
      </c>
      <c r="F14910" s="2" t="s">
        <v>3395</v>
      </c>
      <c r="G14910" s="2">
        <v>180</v>
      </c>
      <c r="H14910" s="6">
        <v>2.5333333333333332</v>
      </c>
      <c r="I14910" s="6">
        <v>2.98</v>
      </c>
    </row>
    <row r="14911" spans="2:9" x14ac:dyDescent="0.2">
      <c r="B14911" s="5">
        <v>2019</v>
      </c>
      <c r="C14911" s="8" t="s">
        <v>2423</v>
      </c>
      <c r="D14911" s="2" t="s">
        <v>2424</v>
      </c>
      <c r="E14911" s="2" t="s">
        <v>3336</v>
      </c>
      <c r="F14911" s="2" t="s">
        <v>3396</v>
      </c>
      <c r="G14911" s="2">
        <v>180</v>
      </c>
      <c r="H14911" s="6">
        <v>2.6733333333333333</v>
      </c>
      <c r="I14911" s="6">
        <v>2.9933333333333332</v>
      </c>
    </row>
    <row r="14912" spans="2:9" x14ac:dyDescent="0.2">
      <c r="B14912" s="5">
        <v>2019</v>
      </c>
      <c r="C14912" s="8" t="s">
        <v>2423</v>
      </c>
      <c r="D14912" s="2" t="s">
        <v>2424</v>
      </c>
      <c r="E14912" s="2" t="s">
        <v>3336</v>
      </c>
      <c r="F14912" s="2" t="s">
        <v>3397</v>
      </c>
      <c r="G14912" s="2">
        <v>156</v>
      </c>
      <c r="H14912" s="6">
        <v>2.7133333333333334</v>
      </c>
      <c r="I14912" s="6">
        <v>2.8666666666666667</v>
      </c>
    </row>
    <row r="14913" spans="2:9" x14ac:dyDescent="0.2">
      <c r="B14913" s="5">
        <v>2019</v>
      </c>
      <c r="C14913" s="8" t="s">
        <v>2423</v>
      </c>
      <c r="D14913" s="2" t="s">
        <v>2424</v>
      </c>
      <c r="E14913" s="2" t="s">
        <v>3336</v>
      </c>
      <c r="F14913" s="2" t="s">
        <v>3398</v>
      </c>
      <c r="G14913" s="2">
        <v>180</v>
      </c>
      <c r="H14913" s="6">
        <v>2.6933333333333334</v>
      </c>
      <c r="I14913" s="6">
        <v>2.9333333333333331</v>
      </c>
    </row>
    <row r="14914" spans="2:9" x14ac:dyDescent="0.2">
      <c r="B14914" s="5">
        <v>2019</v>
      </c>
      <c r="C14914" s="8" t="s">
        <v>2423</v>
      </c>
      <c r="D14914" s="2" t="s">
        <v>2424</v>
      </c>
      <c r="E14914" s="2" t="s">
        <v>3336</v>
      </c>
      <c r="F14914" s="2" t="s">
        <v>3399</v>
      </c>
      <c r="G14914" s="2">
        <v>132</v>
      </c>
      <c r="H14914" s="6">
        <v>2.46</v>
      </c>
      <c r="I14914" s="6">
        <v>2.8866666666666667</v>
      </c>
    </row>
    <row r="14915" spans="2:9" x14ac:dyDescent="0.2">
      <c r="B14915" s="5">
        <v>2019</v>
      </c>
      <c r="C14915" s="8" t="s">
        <v>2423</v>
      </c>
      <c r="D14915" s="2" t="s">
        <v>2424</v>
      </c>
      <c r="E14915" s="2" t="s">
        <v>3336</v>
      </c>
      <c r="F14915" s="2" t="s">
        <v>3400</v>
      </c>
      <c r="G14915" s="2">
        <v>168</v>
      </c>
      <c r="H14915" s="6">
        <v>2.8</v>
      </c>
      <c r="I14915" s="6">
        <v>2.98</v>
      </c>
    </row>
    <row r="14916" spans="2:9" x14ac:dyDescent="0.2">
      <c r="B14916" s="5">
        <v>2019</v>
      </c>
      <c r="C14916" s="8" t="s">
        <v>2423</v>
      </c>
      <c r="D14916" s="2" t="s">
        <v>2424</v>
      </c>
      <c r="E14916" s="2" t="s">
        <v>3336</v>
      </c>
      <c r="F14916" s="2" t="s">
        <v>3401</v>
      </c>
      <c r="G14916" s="2">
        <v>132</v>
      </c>
      <c r="H14916" s="6">
        <v>2.3333333333333335</v>
      </c>
      <c r="I14916" s="6">
        <v>2.9933333333333332</v>
      </c>
    </row>
    <row r="14917" spans="2:9" x14ac:dyDescent="0.2">
      <c r="B14917" s="5">
        <v>2019</v>
      </c>
      <c r="C14917" s="8" t="s">
        <v>2423</v>
      </c>
      <c r="D14917" s="2" t="s">
        <v>2424</v>
      </c>
      <c r="E14917" s="2" t="s">
        <v>3336</v>
      </c>
      <c r="F14917" s="2" t="s">
        <v>3402</v>
      </c>
      <c r="G14917" s="2">
        <v>168</v>
      </c>
      <c r="H14917" s="6">
        <v>2.3666666666666667</v>
      </c>
      <c r="I14917" s="6">
        <v>2.9666666666666668</v>
      </c>
    </row>
    <row r="14918" spans="2:9" x14ac:dyDescent="0.2">
      <c r="B14918" s="5">
        <v>2019</v>
      </c>
      <c r="C14918" s="8" t="s">
        <v>2423</v>
      </c>
      <c r="D14918" s="2" t="s">
        <v>2424</v>
      </c>
      <c r="E14918" s="2" t="s">
        <v>3336</v>
      </c>
      <c r="F14918" s="2" t="s">
        <v>3403</v>
      </c>
      <c r="G14918" s="2">
        <v>144</v>
      </c>
      <c r="H14918" s="6">
        <v>2.3133333333333335</v>
      </c>
      <c r="I14918" s="6">
        <v>2.8933333333333335</v>
      </c>
    </row>
    <row r="14919" spans="2:9" x14ac:dyDescent="0.2">
      <c r="B14919" s="5">
        <v>2019</v>
      </c>
      <c r="C14919" s="8" t="s">
        <v>2423</v>
      </c>
      <c r="D14919" s="2" t="s">
        <v>2485</v>
      </c>
      <c r="E14919" s="2" t="s">
        <v>1356</v>
      </c>
      <c r="F14919" s="2" t="s">
        <v>3404</v>
      </c>
      <c r="G14919" s="2">
        <v>492</v>
      </c>
      <c r="H14919" s="2">
        <v>2.41</v>
      </c>
      <c r="I14919" s="2">
        <v>3.55</v>
      </c>
    </row>
    <row r="14920" spans="2:9" x14ac:dyDescent="0.2">
      <c r="B14920" s="5">
        <v>2019</v>
      </c>
      <c r="C14920" s="8" t="s">
        <v>2423</v>
      </c>
      <c r="D14920" s="2" t="s">
        <v>2485</v>
      </c>
      <c r="E14920" s="2" t="s">
        <v>1356</v>
      </c>
      <c r="F14920" s="2" t="s">
        <v>3405</v>
      </c>
      <c r="G14920" s="2">
        <v>468</v>
      </c>
      <c r="H14920" s="2">
        <v>2.59</v>
      </c>
      <c r="I14920" s="2">
        <v>3.42</v>
      </c>
    </row>
    <row r="14921" spans="2:9" x14ac:dyDescent="0.2">
      <c r="B14921" s="5">
        <v>2019</v>
      </c>
      <c r="C14921" s="8" t="s">
        <v>2423</v>
      </c>
      <c r="D14921" s="2" t="s">
        <v>2485</v>
      </c>
      <c r="E14921" s="2" t="s">
        <v>1356</v>
      </c>
      <c r="F14921" s="2" t="s">
        <v>3406</v>
      </c>
      <c r="G14921" s="2">
        <v>564</v>
      </c>
      <c r="H14921" s="2">
        <v>2.41</v>
      </c>
      <c r="I14921" s="2">
        <v>3.67</v>
      </c>
    </row>
    <row r="14922" spans="2:9" x14ac:dyDescent="0.2">
      <c r="B14922" s="5">
        <v>2019</v>
      </c>
      <c r="C14922" s="8" t="s">
        <v>2423</v>
      </c>
      <c r="D14922" s="2" t="s">
        <v>2485</v>
      </c>
      <c r="E14922" s="2" t="s">
        <v>1356</v>
      </c>
      <c r="F14922" s="2" t="s">
        <v>3407</v>
      </c>
      <c r="G14922" s="2">
        <v>252</v>
      </c>
      <c r="H14922" s="2">
        <v>2</v>
      </c>
      <c r="I14922" s="2">
        <v>3.25</v>
      </c>
    </row>
    <row r="14923" spans="2:9" x14ac:dyDescent="0.2">
      <c r="B14923" s="5">
        <v>2019</v>
      </c>
      <c r="C14923" s="8" t="s">
        <v>2423</v>
      </c>
      <c r="D14923" s="2" t="s">
        <v>2485</v>
      </c>
      <c r="E14923" s="2" t="s">
        <v>1356</v>
      </c>
      <c r="F14923" s="2" t="s">
        <v>3408</v>
      </c>
      <c r="G14923" s="2">
        <v>384</v>
      </c>
      <c r="H14923" s="2">
        <v>2.72</v>
      </c>
      <c r="I14923" s="2">
        <v>3.23</v>
      </c>
    </row>
    <row r="14924" spans="2:9" x14ac:dyDescent="0.2">
      <c r="B14924" s="5">
        <v>2019</v>
      </c>
      <c r="C14924" s="8" t="s">
        <v>2423</v>
      </c>
      <c r="D14924" s="2" t="s">
        <v>2485</v>
      </c>
      <c r="E14924" s="2" t="s">
        <v>1356</v>
      </c>
      <c r="F14924" s="2" t="s">
        <v>3409</v>
      </c>
      <c r="G14924" s="2">
        <v>468</v>
      </c>
      <c r="H14924" s="2">
        <v>2.73</v>
      </c>
      <c r="I14924" s="2">
        <v>3.12</v>
      </c>
    </row>
    <row r="14925" spans="2:9" x14ac:dyDescent="0.2">
      <c r="B14925" s="5">
        <v>2019</v>
      </c>
      <c r="C14925" s="8" t="s">
        <v>2423</v>
      </c>
      <c r="D14925" s="2" t="s">
        <v>2485</v>
      </c>
      <c r="E14925" s="2" t="s">
        <v>1356</v>
      </c>
      <c r="F14925" s="2" t="s">
        <v>3410</v>
      </c>
      <c r="G14925" s="2">
        <v>216</v>
      </c>
      <c r="H14925" s="2">
        <v>2.0699999999999998</v>
      </c>
      <c r="I14925" s="2">
        <v>3.7</v>
      </c>
    </row>
    <row r="14926" spans="2:9" x14ac:dyDescent="0.2">
      <c r="B14926" s="5">
        <v>2019</v>
      </c>
      <c r="C14926" s="8" t="s">
        <v>2423</v>
      </c>
      <c r="D14926" s="2" t="s">
        <v>2485</v>
      </c>
      <c r="E14926" s="2" t="s">
        <v>1356</v>
      </c>
      <c r="F14926" s="2" t="s">
        <v>3411</v>
      </c>
      <c r="G14926" s="2">
        <v>144</v>
      </c>
      <c r="H14926" s="2">
        <v>2.2400000000000002</v>
      </c>
      <c r="I14926" s="2">
        <v>3.55</v>
      </c>
    </row>
    <row r="14927" spans="2:9" x14ac:dyDescent="0.2">
      <c r="B14927" s="5">
        <v>2019</v>
      </c>
      <c r="C14927" s="8" t="s">
        <v>2423</v>
      </c>
      <c r="D14927" s="2" t="s">
        <v>2485</v>
      </c>
      <c r="E14927" s="2" t="s">
        <v>1356</v>
      </c>
      <c r="F14927" s="2" t="s">
        <v>3412</v>
      </c>
      <c r="G14927" s="2">
        <v>588</v>
      </c>
      <c r="H14927" s="2">
        <v>2.21</v>
      </c>
      <c r="I14927" s="2">
        <v>3.39</v>
      </c>
    </row>
    <row r="14928" spans="2:9" x14ac:dyDescent="0.2">
      <c r="B14928" s="5">
        <v>2019</v>
      </c>
      <c r="C14928" s="8" t="s">
        <v>2423</v>
      </c>
      <c r="D14928" s="2" t="s">
        <v>2485</v>
      </c>
      <c r="E14928" s="2" t="s">
        <v>1356</v>
      </c>
      <c r="F14928" s="2" t="s">
        <v>3413</v>
      </c>
      <c r="G14928" s="2">
        <v>324</v>
      </c>
      <c r="H14928" s="2">
        <v>2.17</v>
      </c>
      <c r="I14928" s="2">
        <v>3.43</v>
      </c>
    </row>
    <row r="14929" spans="2:9" x14ac:dyDescent="0.2">
      <c r="B14929" s="5">
        <v>2019</v>
      </c>
      <c r="C14929" s="8" t="s">
        <v>2423</v>
      </c>
      <c r="D14929" s="2" t="s">
        <v>2485</v>
      </c>
      <c r="E14929" s="2" t="s">
        <v>1356</v>
      </c>
      <c r="F14929" s="2" t="s">
        <v>3414</v>
      </c>
      <c r="G14929" s="2">
        <v>264</v>
      </c>
      <c r="H14929" s="2">
        <v>2.46</v>
      </c>
      <c r="I14929" s="2">
        <v>3.45</v>
      </c>
    </row>
    <row r="14930" spans="2:9" x14ac:dyDescent="0.2">
      <c r="B14930" s="5">
        <v>2019</v>
      </c>
      <c r="C14930" s="8" t="s">
        <v>2423</v>
      </c>
      <c r="D14930" s="2" t="s">
        <v>2485</v>
      </c>
      <c r="E14930" s="2" t="s">
        <v>1356</v>
      </c>
      <c r="F14930" s="2" t="s">
        <v>3415</v>
      </c>
      <c r="G14930" s="2">
        <v>372</v>
      </c>
      <c r="H14930" s="2">
        <v>2.4700000000000002</v>
      </c>
      <c r="I14930" s="2">
        <v>3.57</v>
      </c>
    </row>
    <row r="14931" spans="2:9" x14ac:dyDescent="0.2">
      <c r="B14931" s="5">
        <v>2019</v>
      </c>
      <c r="C14931" s="8" t="s">
        <v>2423</v>
      </c>
      <c r="D14931" s="2" t="s">
        <v>2485</v>
      </c>
      <c r="E14931" s="2" t="s">
        <v>1356</v>
      </c>
      <c r="F14931" s="2" t="s">
        <v>3416</v>
      </c>
      <c r="G14931" s="2">
        <v>600</v>
      </c>
      <c r="H14931" s="2">
        <v>2.5</v>
      </c>
      <c r="I14931" s="2">
        <v>3.35</v>
      </c>
    </row>
    <row r="14932" spans="2:9" x14ac:dyDescent="0.2">
      <c r="B14932" s="5">
        <v>2019</v>
      </c>
      <c r="C14932" s="8" t="s">
        <v>2423</v>
      </c>
      <c r="D14932" s="2" t="s">
        <v>2485</v>
      </c>
      <c r="E14932" s="2" t="s">
        <v>1356</v>
      </c>
      <c r="F14932" s="2" t="s">
        <v>3417</v>
      </c>
      <c r="G14932" s="2">
        <v>288</v>
      </c>
      <c r="H14932" s="2">
        <v>2.74</v>
      </c>
      <c r="I14932" s="2">
        <v>3</v>
      </c>
    </row>
    <row r="14933" spans="2:9" x14ac:dyDescent="0.2">
      <c r="B14933" s="5">
        <v>2019</v>
      </c>
      <c r="C14933" s="8" t="s">
        <v>2423</v>
      </c>
      <c r="D14933" s="2" t="s">
        <v>2485</v>
      </c>
      <c r="E14933" s="2" t="s">
        <v>1356</v>
      </c>
      <c r="F14933" s="2" t="s">
        <v>3418</v>
      </c>
      <c r="G14933" s="2">
        <v>588</v>
      </c>
      <c r="H14933" s="2">
        <v>2.73</v>
      </c>
      <c r="I14933" s="2">
        <v>3.75</v>
      </c>
    </row>
    <row r="14934" spans="2:9" x14ac:dyDescent="0.2">
      <c r="B14934" s="5">
        <v>2019</v>
      </c>
      <c r="C14934" s="8" t="s">
        <v>2423</v>
      </c>
      <c r="D14934" s="2" t="s">
        <v>2485</v>
      </c>
      <c r="E14934" s="2" t="s">
        <v>1356</v>
      </c>
      <c r="F14934" s="2" t="s">
        <v>3419</v>
      </c>
      <c r="G14934" s="2">
        <v>516</v>
      </c>
      <c r="H14934" s="2">
        <v>2.72</v>
      </c>
      <c r="I14934" s="2">
        <v>3.49</v>
      </c>
    </row>
    <row r="14935" spans="2:9" x14ac:dyDescent="0.2">
      <c r="B14935" s="5">
        <v>2019</v>
      </c>
      <c r="C14935" s="8" t="s">
        <v>2423</v>
      </c>
      <c r="D14935" s="2" t="s">
        <v>2485</v>
      </c>
      <c r="E14935" s="2" t="s">
        <v>1356</v>
      </c>
      <c r="F14935" s="2" t="s">
        <v>3420</v>
      </c>
      <c r="G14935" s="2">
        <v>192</v>
      </c>
      <c r="H14935" s="2">
        <v>2.13</v>
      </c>
      <c r="I14935" s="2">
        <v>3.58</v>
      </c>
    </row>
    <row r="14936" spans="2:9" x14ac:dyDescent="0.2">
      <c r="B14936" s="5">
        <v>2019</v>
      </c>
      <c r="C14936" s="8" t="s">
        <v>2423</v>
      </c>
      <c r="D14936" s="2" t="s">
        <v>2485</v>
      </c>
      <c r="E14936" s="2" t="s">
        <v>1356</v>
      </c>
      <c r="F14936" s="2" t="s">
        <v>3421</v>
      </c>
      <c r="G14936" s="2">
        <v>216</v>
      </c>
      <c r="H14936" s="2">
        <v>2.58</v>
      </c>
      <c r="I14936" s="2">
        <v>3.37</v>
      </c>
    </row>
    <row r="14937" spans="2:9" x14ac:dyDescent="0.2">
      <c r="B14937" s="5">
        <v>2019</v>
      </c>
      <c r="C14937" s="8" t="s">
        <v>2423</v>
      </c>
      <c r="D14937" s="2" t="s">
        <v>2485</v>
      </c>
      <c r="E14937" s="2" t="s">
        <v>3288</v>
      </c>
      <c r="F14937" s="2" t="s">
        <v>3422</v>
      </c>
      <c r="G14937" s="2">
        <v>348</v>
      </c>
      <c r="H14937" s="2">
        <v>2.04</v>
      </c>
      <c r="I14937" s="2">
        <v>3.04</v>
      </c>
    </row>
    <row r="14938" spans="2:9" x14ac:dyDescent="0.2">
      <c r="B14938" s="5">
        <v>2019</v>
      </c>
      <c r="C14938" s="8" t="s">
        <v>2423</v>
      </c>
      <c r="D14938" s="2" t="s">
        <v>2485</v>
      </c>
      <c r="E14938" s="2" t="s">
        <v>3288</v>
      </c>
      <c r="F14938" s="2" t="s">
        <v>3423</v>
      </c>
      <c r="G14938" s="2">
        <v>276</v>
      </c>
      <c r="H14938" s="2">
        <v>2.4</v>
      </c>
      <c r="I14938" s="2">
        <v>3.34</v>
      </c>
    </row>
    <row r="14939" spans="2:9" x14ac:dyDescent="0.2">
      <c r="B14939" s="5">
        <v>2019</v>
      </c>
      <c r="C14939" s="8" t="s">
        <v>2423</v>
      </c>
      <c r="D14939" s="2" t="s">
        <v>2485</v>
      </c>
      <c r="E14939" s="2" t="s">
        <v>3288</v>
      </c>
      <c r="F14939" s="2" t="s">
        <v>3424</v>
      </c>
      <c r="G14939" s="2">
        <v>504</v>
      </c>
      <c r="H14939" s="2">
        <v>2.5499999999999998</v>
      </c>
      <c r="I14939" s="2">
        <v>3.5</v>
      </c>
    </row>
    <row r="14940" spans="2:9" x14ac:dyDescent="0.2">
      <c r="B14940" s="5">
        <v>2019</v>
      </c>
      <c r="C14940" s="8" t="s">
        <v>2423</v>
      </c>
      <c r="D14940" s="2" t="s">
        <v>2485</v>
      </c>
      <c r="E14940" s="2" t="s">
        <v>3288</v>
      </c>
      <c r="F14940" s="2" t="s">
        <v>3425</v>
      </c>
      <c r="G14940" s="2">
        <v>504</v>
      </c>
      <c r="H14940" s="2">
        <v>2.8</v>
      </c>
      <c r="I14940" s="2">
        <v>3.16</v>
      </c>
    </row>
    <row r="14941" spans="2:9" x14ac:dyDescent="0.2">
      <c r="B14941" s="5">
        <v>2019</v>
      </c>
      <c r="C14941" s="8" t="s">
        <v>2423</v>
      </c>
      <c r="D14941" s="2" t="s">
        <v>2485</v>
      </c>
      <c r="E14941" s="2" t="s">
        <v>3288</v>
      </c>
      <c r="F14941" s="2" t="s">
        <v>3426</v>
      </c>
      <c r="G14941" s="2">
        <v>252</v>
      </c>
      <c r="H14941" s="2">
        <v>2.2200000000000002</v>
      </c>
      <c r="I14941" s="2">
        <v>3.64</v>
      </c>
    </row>
    <row r="14942" spans="2:9" x14ac:dyDescent="0.2">
      <c r="B14942" s="5">
        <v>2019</v>
      </c>
      <c r="C14942" s="8" t="s">
        <v>2423</v>
      </c>
      <c r="D14942" s="2" t="s">
        <v>2485</v>
      </c>
      <c r="E14942" s="2" t="s">
        <v>3288</v>
      </c>
      <c r="F14942" s="2" t="s">
        <v>3427</v>
      </c>
      <c r="G14942" s="2">
        <v>192</v>
      </c>
      <c r="H14942" s="2">
        <v>2.14</v>
      </c>
      <c r="I14942" s="2">
        <v>3.73</v>
      </c>
    </row>
    <row r="14943" spans="2:9" x14ac:dyDescent="0.2">
      <c r="B14943" s="5">
        <v>2019</v>
      </c>
      <c r="C14943" s="8" t="s">
        <v>2423</v>
      </c>
      <c r="D14943" s="2" t="s">
        <v>2485</v>
      </c>
      <c r="E14943" s="2" t="s">
        <v>3288</v>
      </c>
      <c r="F14943" s="2" t="s">
        <v>3428</v>
      </c>
      <c r="G14943" s="2">
        <v>300</v>
      </c>
      <c r="H14943" s="2">
        <v>2.2200000000000002</v>
      </c>
      <c r="I14943" s="2">
        <v>3.31</v>
      </c>
    </row>
    <row r="14944" spans="2:9" x14ac:dyDescent="0.2">
      <c r="B14944" s="5">
        <v>2019</v>
      </c>
      <c r="C14944" s="8" t="s">
        <v>2423</v>
      </c>
      <c r="D14944" s="2" t="s">
        <v>2485</v>
      </c>
      <c r="E14944" s="2" t="s">
        <v>3288</v>
      </c>
      <c r="F14944" s="2" t="s">
        <v>3429</v>
      </c>
      <c r="G14944" s="2">
        <v>372</v>
      </c>
      <c r="H14944" s="2">
        <v>2.11</v>
      </c>
      <c r="I14944" s="2">
        <v>3.63</v>
      </c>
    </row>
    <row r="14945" spans="2:9" x14ac:dyDescent="0.2">
      <c r="B14945" s="5">
        <v>2019</v>
      </c>
      <c r="C14945" s="8" t="s">
        <v>2423</v>
      </c>
      <c r="D14945" s="2" t="s">
        <v>2485</v>
      </c>
      <c r="E14945" s="2" t="s">
        <v>3288</v>
      </c>
      <c r="F14945" s="2" t="s">
        <v>3430</v>
      </c>
      <c r="G14945" s="2">
        <v>372</v>
      </c>
      <c r="H14945" s="2">
        <v>2.69</v>
      </c>
      <c r="I14945" s="2">
        <v>3.54</v>
      </c>
    </row>
    <row r="14946" spans="2:9" x14ac:dyDescent="0.2">
      <c r="B14946" s="5">
        <v>2019</v>
      </c>
      <c r="C14946" s="8" t="s">
        <v>2423</v>
      </c>
      <c r="D14946" s="2" t="s">
        <v>2485</v>
      </c>
      <c r="E14946" s="2" t="s">
        <v>3288</v>
      </c>
      <c r="F14946" s="2" t="s">
        <v>3431</v>
      </c>
      <c r="G14946" s="2">
        <v>540</v>
      </c>
      <c r="H14946" s="2">
        <v>2.1800000000000002</v>
      </c>
      <c r="I14946" s="2">
        <v>3.69</v>
      </c>
    </row>
    <row r="14947" spans="2:9" x14ac:dyDescent="0.2">
      <c r="B14947" s="5">
        <v>2019</v>
      </c>
      <c r="C14947" s="8" t="s">
        <v>2423</v>
      </c>
      <c r="D14947" s="2" t="s">
        <v>2485</v>
      </c>
      <c r="E14947" s="2" t="s">
        <v>3288</v>
      </c>
      <c r="F14947" s="2" t="s">
        <v>3432</v>
      </c>
      <c r="G14947" s="2">
        <v>288</v>
      </c>
      <c r="H14947" s="2">
        <v>2.44</v>
      </c>
      <c r="I14947" s="2">
        <v>3.1</v>
      </c>
    </row>
    <row r="14948" spans="2:9" x14ac:dyDescent="0.2">
      <c r="B14948" s="5">
        <v>2019</v>
      </c>
      <c r="C14948" s="8" t="s">
        <v>2423</v>
      </c>
      <c r="D14948" s="2" t="s">
        <v>2485</v>
      </c>
      <c r="E14948" s="2" t="s">
        <v>3288</v>
      </c>
      <c r="F14948" s="2" t="s">
        <v>3433</v>
      </c>
      <c r="G14948" s="2">
        <v>540</v>
      </c>
      <c r="H14948" s="2">
        <v>2.11</v>
      </c>
      <c r="I14948" s="2">
        <v>3.05</v>
      </c>
    </row>
    <row r="14949" spans="2:9" x14ac:dyDescent="0.2">
      <c r="B14949" s="5">
        <v>2019</v>
      </c>
      <c r="C14949" s="8" t="s">
        <v>16</v>
      </c>
      <c r="D14949" s="2" t="s">
        <v>102</v>
      </c>
      <c r="E14949" s="2" t="s">
        <v>3434</v>
      </c>
      <c r="F14949" s="2" t="s">
        <v>3435</v>
      </c>
      <c r="G14949" s="2">
        <v>4944</v>
      </c>
      <c r="H14949" s="2">
        <v>1.01</v>
      </c>
      <c r="I14949" s="2">
        <v>1.1000000000000001</v>
      </c>
    </row>
    <row r="14950" spans="2:9" x14ac:dyDescent="0.2">
      <c r="B14950" s="5">
        <v>2019</v>
      </c>
      <c r="C14950" s="8" t="s">
        <v>16</v>
      </c>
      <c r="D14950" s="2" t="s">
        <v>102</v>
      </c>
      <c r="E14950" s="2" t="s">
        <v>3434</v>
      </c>
      <c r="F14950" s="2" t="s">
        <v>3436</v>
      </c>
      <c r="G14950" s="2">
        <v>6204</v>
      </c>
      <c r="H14950" s="2">
        <v>0.49</v>
      </c>
      <c r="I14950" s="2">
        <v>1.07</v>
      </c>
    </row>
    <row r="14951" spans="2:9" x14ac:dyDescent="0.2">
      <c r="B14951" s="5">
        <v>2019</v>
      </c>
      <c r="C14951" s="8" t="s">
        <v>16</v>
      </c>
      <c r="D14951" s="2" t="s">
        <v>102</v>
      </c>
      <c r="E14951" s="2" t="s">
        <v>3434</v>
      </c>
      <c r="F14951" s="2" t="s">
        <v>3437</v>
      </c>
      <c r="G14951" s="2">
        <v>9480</v>
      </c>
      <c r="H14951" s="2">
        <v>0.97</v>
      </c>
      <c r="I14951" s="2">
        <v>0.92</v>
      </c>
    </row>
    <row r="14952" spans="2:9" x14ac:dyDescent="0.2">
      <c r="B14952" s="5">
        <v>2019</v>
      </c>
      <c r="C14952" s="8" t="s">
        <v>16</v>
      </c>
      <c r="D14952" s="2" t="s">
        <v>102</v>
      </c>
      <c r="E14952" s="2" t="s">
        <v>3434</v>
      </c>
      <c r="F14952" s="2" t="s">
        <v>3438</v>
      </c>
      <c r="G14952" s="2">
        <v>8604</v>
      </c>
      <c r="H14952" s="2">
        <v>1.1399999999999999</v>
      </c>
      <c r="I14952" s="2">
        <v>1.01</v>
      </c>
    </row>
    <row r="14953" spans="2:9" x14ac:dyDescent="0.2">
      <c r="B14953" s="5">
        <v>2019</v>
      </c>
      <c r="C14953" s="8" t="s">
        <v>16</v>
      </c>
      <c r="D14953" s="2" t="s">
        <v>102</v>
      </c>
      <c r="E14953" s="2" t="s">
        <v>3434</v>
      </c>
      <c r="F14953" s="2" t="s">
        <v>3439</v>
      </c>
      <c r="G14953" s="2">
        <v>8436</v>
      </c>
      <c r="H14953" s="2">
        <v>0.56000000000000005</v>
      </c>
      <c r="I14953" s="2">
        <v>0.94</v>
      </c>
    </row>
    <row r="14954" spans="2:9" x14ac:dyDescent="0.2">
      <c r="B14954" s="5">
        <v>2019</v>
      </c>
      <c r="C14954" s="8" t="s">
        <v>16</v>
      </c>
      <c r="D14954" s="2" t="s">
        <v>102</v>
      </c>
      <c r="E14954" s="2" t="s">
        <v>3434</v>
      </c>
      <c r="F14954" s="2" t="s">
        <v>3440</v>
      </c>
      <c r="G14954" s="2">
        <v>6612</v>
      </c>
      <c r="H14954" s="2">
        <v>1.1000000000000001</v>
      </c>
      <c r="I14954" s="2">
        <v>0.94</v>
      </c>
    </row>
    <row r="14955" spans="2:9" x14ac:dyDescent="0.2">
      <c r="B14955" s="5">
        <v>2019</v>
      </c>
      <c r="C14955" s="8" t="s">
        <v>16</v>
      </c>
      <c r="D14955" s="2" t="s">
        <v>102</v>
      </c>
      <c r="E14955" s="2" t="s">
        <v>3434</v>
      </c>
      <c r="F14955" s="2" t="s">
        <v>3441</v>
      </c>
      <c r="G14955" s="2">
        <v>6996</v>
      </c>
      <c r="H14955" s="2">
        <v>0.57999999999999996</v>
      </c>
      <c r="I14955" s="2">
        <v>0.92</v>
      </c>
    </row>
    <row r="14956" spans="2:9" x14ac:dyDescent="0.2">
      <c r="B14956" s="5">
        <v>2019</v>
      </c>
      <c r="C14956" s="8" t="s">
        <v>16</v>
      </c>
      <c r="D14956" s="2" t="s">
        <v>102</v>
      </c>
      <c r="E14956" s="2" t="s">
        <v>3434</v>
      </c>
      <c r="F14956" s="2" t="s">
        <v>3442</v>
      </c>
      <c r="G14956" s="2">
        <v>9132</v>
      </c>
      <c r="H14956" s="2">
        <v>0.7</v>
      </c>
      <c r="I14956" s="2">
        <v>1.19</v>
      </c>
    </row>
    <row r="14957" spans="2:9" x14ac:dyDescent="0.2">
      <c r="B14957" s="5">
        <v>2019</v>
      </c>
      <c r="C14957" s="8" t="s">
        <v>16</v>
      </c>
      <c r="D14957" s="2" t="s">
        <v>102</v>
      </c>
      <c r="E14957" s="2" t="s">
        <v>3434</v>
      </c>
      <c r="F14957" s="2" t="s">
        <v>3443</v>
      </c>
      <c r="G14957" s="2">
        <v>7704</v>
      </c>
      <c r="H14957" s="2">
        <v>0.44</v>
      </c>
      <c r="I14957" s="2">
        <v>1.0900000000000001</v>
      </c>
    </row>
    <row r="14958" spans="2:9" x14ac:dyDescent="0.2">
      <c r="B14958" s="5">
        <v>2019</v>
      </c>
      <c r="C14958" s="8" t="s">
        <v>16</v>
      </c>
      <c r="D14958" s="2" t="s">
        <v>102</v>
      </c>
      <c r="E14958" s="2" t="s">
        <v>3434</v>
      </c>
      <c r="F14958" s="2" t="s">
        <v>3444</v>
      </c>
      <c r="G14958" s="2">
        <v>5112</v>
      </c>
      <c r="H14958" s="2">
        <v>1.01</v>
      </c>
      <c r="I14958" s="2">
        <v>0.93</v>
      </c>
    </row>
    <row r="14959" spans="2:9" x14ac:dyDescent="0.2">
      <c r="B14959" s="5">
        <v>2019</v>
      </c>
      <c r="C14959" s="8" t="s">
        <v>16</v>
      </c>
      <c r="D14959" s="2" t="s">
        <v>102</v>
      </c>
      <c r="E14959" s="2" t="s">
        <v>3434</v>
      </c>
      <c r="F14959" s="2" t="s">
        <v>3445</v>
      </c>
      <c r="G14959" s="2">
        <v>5244</v>
      </c>
      <c r="H14959" s="2">
        <v>1.04</v>
      </c>
      <c r="I14959" s="2">
        <v>0.92</v>
      </c>
    </row>
    <row r="14960" spans="2:9" x14ac:dyDescent="0.2">
      <c r="B14960" s="5">
        <v>2019</v>
      </c>
      <c r="C14960" s="8" t="s">
        <v>16</v>
      </c>
      <c r="D14960" s="2" t="s">
        <v>168</v>
      </c>
      <c r="E14960" s="2" t="s">
        <v>3434</v>
      </c>
      <c r="F14960" s="2" t="s">
        <v>3446</v>
      </c>
      <c r="G14960" s="2">
        <v>216</v>
      </c>
      <c r="H14960" s="7">
        <v>1.0900000000000001</v>
      </c>
      <c r="I14960" s="7">
        <v>1.32</v>
      </c>
    </row>
    <row r="14961" spans="2:9" x14ac:dyDescent="0.2">
      <c r="B14961" s="5">
        <v>2019</v>
      </c>
      <c r="C14961" s="8" t="s">
        <v>16</v>
      </c>
      <c r="D14961" s="2" t="s">
        <v>213</v>
      </c>
      <c r="E14961" s="2" t="s">
        <v>3447</v>
      </c>
      <c r="F14961" s="2" t="s">
        <v>3448</v>
      </c>
      <c r="G14961" s="2">
        <v>1260</v>
      </c>
      <c r="H14961" s="2">
        <v>1.19</v>
      </c>
      <c r="I14961" s="2">
        <v>1.72</v>
      </c>
    </row>
    <row r="14962" spans="2:9" x14ac:dyDescent="0.2">
      <c r="B14962" s="5">
        <v>2019</v>
      </c>
      <c r="C14962" s="8" t="s">
        <v>16</v>
      </c>
      <c r="D14962" s="2" t="s">
        <v>213</v>
      </c>
      <c r="E14962" s="2" t="s">
        <v>3447</v>
      </c>
      <c r="F14962" s="2" t="s">
        <v>3449</v>
      </c>
      <c r="G14962" s="2">
        <v>816</v>
      </c>
      <c r="H14962" s="2">
        <v>1.38</v>
      </c>
      <c r="I14962" s="2">
        <v>1.9</v>
      </c>
    </row>
    <row r="14963" spans="2:9" x14ac:dyDescent="0.2">
      <c r="B14963" s="5">
        <v>2019</v>
      </c>
      <c r="C14963" s="8" t="s">
        <v>16</v>
      </c>
      <c r="D14963" s="2" t="s">
        <v>213</v>
      </c>
      <c r="E14963" s="2" t="s">
        <v>3447</v>
      </c>
      <c r="F14963" s="2" t="s">
        <v>3450</v>
      </c>
      <c r="G14963" s="2">
        <v>840</v>
      </c>
      <c r="H14963" s="2">
        <v>1.1399999999999999</v>
      </c>
      <c r="I14963" s="2">
        <v>1.61</v>
      </c>
    </row>
    <row r="14964" spans="2:9" x14ac:dyDescent="0.2">
      <c r="B14964" s="5">
        <v>2019</v>
      </c>
      <c r="C14964" s="8" t="s">
        <v>16</v>
      </c>
      <c r="D14964" s="2" t="s">
        <v>213</v>
      </c>
      <c r="E14964" s="2" t="s">
        <v>3447</v>
      </c>
      <c r="F14964" s="2" t="s">
        <v>3451</v>
      </c>
      <c r="G14964" s="2">
        <v>1056</v>
      </c>
      <c r="H14964" s="2">
        <v>1.18</v>
      </c>
      <c r="I14964" s="2">
        <v>1.69</v>
      </c>
    </row>
    <row r="14965" spans="2:9" x14ac:dyDescent="0.2">
      <c r="B14965" s="5">
        <v>2019</v>
      </c>
      <c r="C14965" s="8" t="s">
        <v>16</v>
      </c>
      <c r="D14965" s="2" t="s">
        <v>213</v>
      </c>
      <c r="E14965" s="2" t="s">
        <v>3447</v>
      </c>
      <c r="F14965" s="2" t="s">
        <v>3452</v>
      </c>
      <c r="G14965" s="2">
        <v>696</v>
      </c>
      <c r="H14965" s="2">
        <v>1.26</v>
      </c>
      <c r="I14965" s="2">
        <v>1.78</v>
      </c>
    </row>
    <row r="14966" spans="2:9" x14ac:dyDescent="0.2">
      <c r="B14966" s="5">
        <v>2019</v>
      </c>
      <c r="C14966" s="8" t="s">
        <v>16</v>
      </c>
      <c r="D14966" s="2" t="s">
        <v>285</v>
      </c>
      <c r="E14966" s="2" t="s">
        <v>3453</v>
      </c>
      <c r="F14966" s="2" t="s">
        <v>3454</v>
      </c>
      <c r="G14966" s="2">
        <v>1008</v>
      </c>
      <c r="H14966" s="2">
        <v>2.99</v>
      </c>
      <c r="I14966" s="2">
        <v>3.3</v>
      </c>
    </row>
    <row r="14967" spans="2:9" x14ac:dyDescent="0.2">
      <c r="B14967" s="5">
        <v>2019</v>
      </c>
      <c r="C14967" s="8" t="s">
        <v>16</v>
      </c>
      <c r="D14967" s="2" t="s">
        <v>285</v>
      </c>
      <c r="E14967" s="2" t="s">
        <v>3453</v>
      </c>
      <c r="F14967" s="2" t="s">
        <v>3455</v>
      </c>
      <c r="G14967" s="2">
        <v>696</v>
      </c>
      <c r="H14967" s="2">
        <v>2.68</v>
      </c>
      <c r="I14967" s="2">
        <v>3.83</v>
      </c>
    </row>
    <row r="14968" spans="2:9" x14ac:dyDescent="0.2">
      <c r="B14968" s="5">
        <v>2019</v>
      </c>
      <c r="C14968" s="8" t="s">
        <v>16</v>
      </c>
      <c r="D14968" s="2" t="s">
        <v>285</v>
      </c>
      <c r="E14968" s="2" t="s">
        <v>3453</v>
      </c>
      <c r="F14968" s="2" t="s">
        <v>3456</v>
      </c>
      <c r="G14968" s="2">
        <v>600</v>
      </c>
      <c r="H14968" s="2">
        <v>2.92</v>
      </c>
      <c r="I14968" s="2">
        <v>3.26</v>
      </c>
    </row>
    <row r="14969" spans="2:9" x14ac:dyDescent="0.2">
      <c r="B14969" s="5">
        <v>2019</v>
      </c>
      <c r="C14969" s="8" t="s">
        <v>16</v>
      </c>
      <c r="D14969" s="2" t="s">
        <v>285</v>
      </c>
      <c r="E14969" s="2" t="s">
        <v>3453</v>
      </c>
      <c r="F14969" s="2" t="s">
        <v>3457</v>
      </c>
      <c r="G14969" s="2">
        <v>720</v>
      </c>
      <c r="H14969" s="2">
        <v>2.71</v>
      </c>
      <c r="I14969" s="2">
        <v>3.2</v>
      </c>
    </row>
    <row r="14970" spans="2:9" x14ac:dyDescent="0.2">
      <c r="B14970" s="5">
        <v>2019</v>
      </c>
      <c r="C14970" s="8" t="s">
        <v>16</v>
      </c>
      <c r="D14970" s="2" t="s">
        <v>285</v>
      </c>
      <c r="E14970" s="2" t="s">
        <v>3453</v>
      </c>
      <c r="F14970" s="2" t="s">
        <v>3458</v>
      </c>
      <c r="G14970" s="2">
        <v>1092</v>
      </c>
      <c r="H14970" s="2">
        <v>2.02</v>
      </c>
      <c r="I14970" s="2">
        <v>3.33</v>
      </c>
    </row>
    <row r="14971" spans="2:9" x14ac:dyDescent="0.2">
      <c r="B14971" s="5">
        <v>2019</v>
      </c>
      <c r="C14971" s="8" t="s">
        <v>16</v>
      </c>
      <c r="D14971" s="2" t="s">
        <v>285</v>
      </c>
      <c r="E14971" s="2" t="s">
        <v>3453</v>
      </c>
      <c r="F14971" s="2" t="s">
        <v>3459</v>
      </c>
      <c r="G14971" s="2">
        <v>1200</v>
      </c>
      <c r="H14971" s="2">
        <v>2.4</v>
      </c>
      <c r="I14971" s="2">
        <v>3.31</v>
      </c>
    </row>
    <row r="14972" spans="2:9" x14ac:dyDescent="0.2">
      <c r="B14972" s="5">
        <v>2019</v>
      </c>
      <c r="C14972" s="8" t="s">
        <v>16</v>
      </c>
      <c r="D14972" s="2" t="s">
        <v>285</v>
      </c>
      <c r="E14972" s="2" t="s">
        <v>3453</v>
      </c>
      <c r="F14972" s="2" t="s">
        <v>3460</v>
      </c>
      <c r="G14972" s="2">
        <v>888</v>
      </c>
      <c r="H14972" s="2">
        <v>2.69</v>
      </c>
      <c r="I14972" s="2">
        <v>3.45</v>
      </c>
    </row>
    <row r="14973" spans="2:9" x14ac:dyDescent="0.2">
      <c r="B14973" s="5">
        <v>2019</v>
      </c>
      <c r="C14973" s="8" t="s">
        <v>16</v>
      </c>
      <c r="D14973" s="2" t="s">
        <v>285</v>
      </c>
      <c r="E14973" s="2" t="s">
        <v>3453</v>
      </c>
      <c r="F14973" s="2" t="s">
        <v>3461</v>
      </c>
      <c r="G14973" s="2">
        <v>684</v>
      </c>
      <c r="H14973" s="2">
        <v>2.42</v>
      </c>
      <c r="I14973" s="2">
        <v>3.52</v>
      </c>
    </row>
    <row r="14974" spans="2:9" x14ac:dyDescent="0.2">
      <c r="B14974" s="5">
        <v>2019</v>
      </c>
      <c r="C14974" s="8" t="s">
        <v>16</v>
      </c>
      <c r="D14974" s="2" t="s">
        <v>285</v>
      </c>
      <c r="E14974" s="2" t="s">
        <v>3453</v>
      </c>
      <c r="F14974" s="2" t="s">
        <v>3462</v>
      </c>
      <c r="G14974" s="2">
        <v>660</v>
      </c>
      <c r="H14974" s="2">
        <v>2.23</v>
      </c>
      <c r="I14974" s="2">
        <v>3.52</v>
      </c>
    </row>
    <row r="14975" spans="2:9" x14ac:dyDescent="0.2">
      <c r="B14975" s="5">
        <v>2019</v>
      </c>
      <c r="C14975" s="8" t="s">
        <v>16</v>
      </c>
      <c r="D14975" s="2" t="s">
        <v>285</v>
      </c>
      <c r="E14975" s="2" t="s">
        <v>3453</v>
      </c>
      <c r="F14975" s="2" t="s">
        <v>3463</v>
      </c>
      <c r="G14975" s="2">
        <v>1068</v>
      </c>
      <c r="H14975" s="2">
        <v>2.0299999999999998</v>
      </c>
      <c r="I14975" s="2">
        <v>3.92</v>
      </c>
    </row>
    <row r="14976" spans="2:9" x14ac:dyDescent="0.2">
      <c r="B14976" s="5">
        <v>2019</v>
      </c>
      <c r="C14976" s="8" t="s">
        <v>16</v>
      </c>
      <c r="D14976" s="2" t="s">
        <v>285</v>
      </c>
      <c r="E14976" s="2" t="s">
        <v>3453</v>
      </c>
      <c r="F14976" s="2" t="s">
        <v>3464</v>
      </c>
      <c r="G14976" s="2">
        <v>732</v>
      </c>
      <c r="H14976" s="2">
        <v>2.61</v>
      </c>
      <c r="I14976" s="2">
        <v>3.69</v>
      </c>
    </row>
    <row r="14977" spans="2:9" x14ac:dyDescent="0.2">
      <c r="B14977" s="5">
        <v>2019</v>
      </c>
      <c r="C14977" s="8" t="s">
        <v>16</v>
      </c>
      <c r="D14977" s="2" t="s">
        <v>285</v>
      </c>
      <c r="E14977" s="2" t="s">
        <v>3453</v>
      </c>
      <c r="F14977" s="2" t="s">
        <v>3465</v>
      </c>
      <c r="G14977" s="2">
        <v>816</v>
      </c>
      <c r="H14977" s="2">
        <v>2.4900000000000002</v>
      </c>
      <c r="I14977" s="2">
        <v>3.44</v>
      </c>
    </row>
    <row r="14978" spans="2:9" x14ac:dyDescent="0.2">
      <c r="B14978" s="5">
        <v>2019</v>
      </c>
      <c r="C14978" s="8" t="s">
        <v>16</v>
      </c>
      <c r="D14978" s="2" t="s">
        <v>285</v>
      </c>
      <c r="E14978" s="2" t="s">
        <v>3453</v>
      </c>
      <c r="F14978" s="2" t="s">
        <v>3466</v>
      </c>
      <c r="G14978" s="2">
        <v>828</v>
      </c>
      <c r="H14978" s="2">
        <v>2.5099999999999998</v>
      </c>
      <c r="I14978" s="2">
        <v>3.64</v>
      </c>
    </row>
    <row r="14979" spans="2:9" x14ac:dyDescent="0.2">
      <c r="B14979" s="5">
        <v>2019</v>
      </c>
      <c r="C14979" s="8" t="s">
        <v>16</v>
      </c>
      <c r="D14979" s="2" t="s">
        <v>285</v>
      </c>
      <c r="E14979" s="2" t="s">
        <v>3453</v>
      </c>
      <c r="F14979" s="2" t="s">
        <v>3467</v>
      </c>
      <c r="G14979" s="2">
        <v>1020</v>
      </c>
      <c r="H14979" s="2">
        <v>2.5</v>
      </c>
      <c r="I14979" s="2">
        <v>3.22</v>
      </c>
    </row>
    <row r="14980" spans="2:9" x14ac:dyDescent="0.2">
      <c r="B14980" s="5">
        <v>2019</v>
      </c>
      <c r="C14980" s="8" t="s">
        <v>16</v>
      </c>
      <c r="D14980" s="2" t="s">
        <v>285</v>
      </c>
      <c r="E14980" s="2" t="s">
        <v>3453</v>
      </c>
      <c r="F14980" s="2" t="s">
        <v>3468</v>
      </c>
      <c r="G14980" s="2">
        <v>720</v>
      </c>
      <c r="H14980" s="2">
        <v>2.2400000000000002</v>
      </c>
      <c r="I14980" s="2">
        <v>3.8</v>
      </c>
    </row>
    <row r="14981" spans="2:9" x14ac:dyDescent="0.2">
      <c r="B14981" s="5">
        <v>2019</v>
      </c>
      <c r="C14981" s="8" t="s">
        <v>16</v>
      </c>
      <c r="D14981" s="2" t="s">
        <v>285</v>
      </c>
      <c r="E14981" s="2" t="s">
        <v>3453</v>
      </c>
      <c r="F14981" s="2" t="s">
        <v>3469</v>
      </c>
      <c r="G14981" s="2">
        <v>720</v>
      </c>
      <c r="H14981" s="2">
        <v>2.85</v>
      </c>
      <c r="I14981" s="2">
        <v>3.53</v>
      </c>
    </row>
    <row r="14982" spans="2:9" x14ac:dyDescent="0.2">
      <c r="B14982" s="5">
        <v>2019</v>
      </c>
      <c r="C14982" s="8" t="s">
        <v>16</v>
      </c>
      <c r="D14982" s="2" t="s">
        <v>285</v>
      </c>
      <c r="E14982" s="2" t="s">
        <v>3453</v>
      </c>
      <c r="F14982" s="2" t="s">
        <v>3470</v>
      </c>
      <c r="G14982" s="2">
        <v>768</v>
      </c>
      <c r="H14982" s="2">
        <v>2.09</v>
      </c>
      <c r="I14982" s="2">
        <v>4</v>
      </c>
    </row>
    <row r="14983" spans="2:9" x14ac:dyDescent="0.2">
      <c r="B14983" s="5">
        <v>2019</v>
      </c>
      <c r="C14983" s="8" t="s">
        <v>16</v>
      </c>
      <c r="D14983" s="2" t="s">
        <v>285</v>
      </c>
      <c r="E14983" s="2" t="s">
        <v>3453</v>
      </c>
      <c r="F14983" s="2" t="s">
        <v>3471</v>
      </c>
      <c r="G14983" s="2">
        <v>960</v>
      </c>
      <c r="H14983" s="2">
        <v>2.27</v>
      </c>
      <c r="I14983" s="2">
        <v>3.91</v>
      </c>
    </row>
    <row r="14984" spans="2:9" x14ac:dyDescent="0.2">
      <c r="B14984" s="5">
        <v>2019</v>
      </c>
      <c r="C14984" s="8" t="s">
        <v>16</v>
      </c>
      <c r="D14984" s="2" t="s">
        <v>285</v>
      </c>
      <c r="E14984" s="2" t="s">
        <v>3453</v>
      </c>
      <c r="F14984" s="2" t="s">
        <v>3472</v>
      </c>
      <c r="G14984" s="2">
        <v>840</v>
      </c>
      <c r="H14984" s="2">
        <v>2.67</v>
      </c>
      <c r="I14984" s="2">
        <v>3.84</v>
      </c>
    </row>
    <row r="14985" spans="2:9" x14ac:dyDescent="0.2">
      <c r="B14985" s="5">
        <v>2019</v>
      </c>
      <c r="C14985" s="8" t="s">
        <v>16</v>
      </c>
      <c r="D14985" s="2" t="s">
        <v>285</v>
      </c>
      <c r="E14985" s="2" t="s">
        <v>3453</v>
      </c>
      <c r="F14985" s="2" t="s">
        <v>3473</v>
      </c>
      <c r="G14985" s="2">
        <v>1164</v>
      </c>
      <c r="H14985" s="2">
        <v>2.36</v>
      </c>
      <c r="I14985" s="2">
        <v>3.57</v>
      </c>
    </row>
    <row r="14986" spans="2:9" x14ac:dyDescent="0.2">
      <c r="B14986" s="5">
        <v>2019</v>
      </c>
      <c r="C14986" s="8" t="s">
        <v>16</v>
      </c>
      <c r="D14986" s="2" t="s">
        <v>285</v>
      </c>
      <c r="E14986" s="2" t="s">
        <v>3453</v>
      </c>
      <c r="F14986" s="2" t="s">
        <v>3474</v>
      </c>
      <c r="G14986" s="2">
        <v>996</v>
      </c>
      <c r="H14986" s="2">
        <v>2.83</v>
      </c>
      <c r="I14986" s="2">
        <v>3.51</v>
      </c>
    </row>
    <row r="14987" spans="2:9" x14ac:dyDescent="0.2">
      <c r="B14987" s="5">
        <v>2019</v>
      </c>
      <c r="C14987" s="8" t="s">
        <v>16</v>
      </c>
      <c r="D14987" s="2" t="s">
        <v>285</v>
      </c>
      <c r="E14987" s="2" t="s">
        <v>3453</v>
      </c>
      <c r="F14987" s="2" t="s">
        <v>3475</v>
      </c>
      <c r="G14987" s="2">
        <v>1056</v>
      </c>
      <c r="H14987" s="2">
        <v>2.79</v>
      </c>
      <c r="I14987" s="2">
        <v>3.74</v>
      </c>
    </row>
    <row r="14988" spans="2:9" x14ac:dyDescent="0.2">
      <c r="B14988" s="5">
        <v>2019</v>
      </c>
      <c r="C14988" s="8" t="s">
        <v>16</v>
      </c>
      <c r="D14988" s="2" t="s">
        <v>285</v>
      </c>
      <c r="E14988" s="2" t="s">
        <v>3453</v>
      </c>
      <c r="F14988" s="2" t="s">
        <v>3476</v>
      </c>
      <c r="G14988" s="2">
        <v>624</v>
      </c>
      <c r="H14988" s="2">
        <v>2.96</v>
      </c>
      <c r="I14988" s="2">
        <v>3.38</v>
      </c>
    </row>
    <row r="14989" spans="2:9" x14ac:dyDescent="0.2">
      <c r="B14989" s="5">
        <v>2019</v>
      </c>
      <c r="C14989" s="8" t="s">
        <v>16</v>
      </c>
      <c r="D14989" s="2" t="s">
        <v>285</v>
      </c>
      <c r="E14989" s="2" t="s">
        <v>3453</v>
      </c>
      <c r="F14989" s="2" t="s">
        <v>3477</v>
      </c>
      <c r="G14989" s="2">
        <v>720</v>
      </c>
      <c r="H14989" s="2">
        <v>2.79</v>
      </c>
      <c r="I14989" s="2">
        <v>3.76</v>
      </c>
    </row>
    <row r="14990" spans="2:9" x14ac:dyDescent="0.2">
      <c r="B14990" s="5">
        <v>2019</v>
      </c>
      <c r="C14990" s="8" t="s">
        <v>16</v>
      </c>
      <c r="D14990" s="2" t="s">
        <v>285</v>
      </c>
      <c r="E14990" s="2" t="s">
        <v>3453</v>
      </c>
      <c r="F14990" s="2" t="s">
        <v>3478</v>
      </c>
      <c r="G14990" s="2">
        <v>756</v>
      </c>
      <c r="H14990" s="2">
        <v>2.5299999999999998</v>
      </c>
      <c r="I14990" s="2">
        <v>3.95</v>
      </c>
    </row>
    <row r="14991" spans="2:9" x14ac:dyDescent="0.2">
      <c r="B14991" s="5">
        <v>2019</v>
      </c>
      <c r="C14991" s="8" t="s">
        <v>16</v>
      </c>
      <c r="D14991" s="2" t="s">
        <v>285</v>
      </c>
      <c r="E14991" s="2" t="s">
        <v>3453</v>
      </c>
      <c r="F14991" s="2" t="s">
        <v>3479</v>
      </c>
      <c r="G14991" s="2">
        <v>984</v>
      </c>
      <c r="H14991" s="2">
        <v>2.77</v>
      </c>
      <c r="I14991" s="2">
        <v>3.28</v>
      </c>
    </row>
    <row r="14992" spans="2:9" x14ac:dyDescent="0.2">
      <c r="B14992" s="5">
        <v>2019</v>
      </c>
      <c r="C14992" s="8" t="s">
        <v>16</v>
      </c>
      <c r="D14992" s="2" t="s">
        <v>285</v>
      </c>
      <c r="E14992" s="2" t="s">
        <v>3453</v>
      </c>
      <c r="F14992" s="2" t="s">
        <v>3480</v>
      </c>
      <c r="G14992" s="2">
        <v>684</v>
      </c>
      <c r="H14992" s="2">
        <v>2.1</v>
      </c>
      <c r="I14992" s="2">
        <v>3.99</v>
      </c>
    </row>
    <row r="14993" spans="2:9" x14ac:dyDescent="0.2">
      <c r="B14993" s="5">
        <v>2019</v>
      </c>
      <c r="C14993" s="8" t="s">
        <v>16</v>
      </c>
      <c r="D14993" s="2" t="s">
        <v>285</v>
      </c>
      <c r="E14993" s="2" t="s">
        <v>3453</v>
      </c>
      <c r="F14993" s="2" t="s">
        <v>3481</v>
      </c>
      <c r="G14993" s="2">
        <v>1008</v>
      </c>
      <c r="H14993" s="2">
        <v>2.7</v>
      </c>
      <c r="I14993" s="2">
        <v>3.42</v>
      </c>
    </row>
    <row r="14994" spans="2:9" x14ac:dyDescent="0.2">
      <c r="B14994" s="5">
        <v>2019</v>
      </c>
      <c r="C14994" s="8" t="s">
        <v>16</v>
      </c>
      <c r="D14994" s="2" t="s">
        <v>285</v>
      </c>
      <c r="E14994" s="2" t="s">
        <v>3453</v>
      </c>
      <c r="F14994" s="2" t="s">
        <v>3482</v>
      </c>
      <c r="G14994" s="2">
        <v>1116</v>
      </c>
      <c r="H14994" s="2">
        <v>2.34</v>
      </c>
      <c r="I14994" s="2">
        <v>3.75</v>
      </c>
    </row>
    <row r="14995" spans="2:9" x14ac:dyDescent="0.2">
      <c r="B14995" s="5">
        <v>2019</v>
      </c>
      <c r="C14995" s="8" t="s">
        <v>16</v>
      </c>
      <c r="D14995" s="2" t="s">
        <v>285</v>
      </c>
      <c r="E14995" s="2" t="s">
        <v>3453</v>
      </c>
      <c r="F14995" s="2" t="s">
        <v>3483</v>
      </c>
      <c r="G14995" s="2">
        <v>672</v>
      </c>
      <c r="H14995" s="2">
        <v>2.62</v>
      </c>
      <c r="I14995" s="2">
        <v>3.56</v>
      </c>
    </row>
    <row r="14996" spans="2:9" x14ac:dyDescent="0.2">
      <c r="B14996" s="5">
        <v>2019</v>
      </c>
      <c r="C14996" s="8" t="s">
        <v>16</v>
      </c>
      <c r="D14996" s="2" t="s">
        <v>285</v>
      </c>
      <c r="E14996" s="2" t="s">
        <v>3453</v>
      </c>
      <c r="F14996" s="2" t="s">
        <v>3484</v>
      </c>
      <c r="G14996" s="2">
        <v>756</v>
      </c>
      <c r="H14996" s="2">
        <v>2.87</v>
      </c>
      <c r="I14996" s="2">
        <v>3.67</v>
      </c>
    </row>
    <row r="14997" spans="2:9" x14ac:dyDescent="0.2">
      <c r="B14997" s="5">
        <v>2019</v>
      </c>
      <c r="C14997" s="8" t="s">
        <v>16</v>
      </c>
      <c r="D14997" s="2" t="s">
        <v>285</v>
      </c>
      <c r="E14997" s="2" t="s">
        <v>3453</v>
      </c>
      <c r="F14997" s="2" t="s">
        <v>3485</v>
      </c>
      <c r="G14997" s="2">
        <v>936</v>
      </c>
      <c r="H14997" s="2">
        <v>2.1</v>
      </c>
      <c r="I14997" s="2">
        <v>3.79</v>
      </c>
    </row>
    <row r="14998" spans="2:9" x14ac:dyDescent="0.2">
      <c r="B14998" s="5">
        <v>2019</v>
      </c>
      <c r="C14998" s="8" t="s">
        <v>16</v>
      </c>
      <c r="D14998" s="2" t="s">
        <v>285</v>
      </c>
      <c r="E14998" s="2" t="s">
        <v>3453</v>
      </c>
      <c r="F14998" s="2" t="s">
        <v>3486</v>
      </c>
      <c r="G14998" s="2">
        <v>1092</v>
      </c>
      <c r="H14998" s="2">
        <v>2.4300000000000002</v>
      </c>
      <c r="I14998" s="2">
        <v>3.86</v>
      </c>
    </row>
    <row r="14999" spans="2:9" x14ac:dyDescent="0.2">
      <c r="B14999" s="5">
        <v>2019</v>
      </c>
      <c r="C14999" s="8" t="s">
        <v>16</v>
      </c>
      <c r="D14999" s="2" t="s">
        <v>285</v>
      </c>
      <c r="E14999" s="2" t="s">
        <v>3453</v>
      </c>
      <c r="F14999" s="2" t="s">
        <v>3487</v>
      </c>
      <c r="G14999" s="2">
        <v>960</v>
      </c>
      <c r="H14999" s="2">
        <v>2.63</v>
      </c>
      <c r="I14999" s="2">
        <v>3.44</v>
      </c>
    </row>
    <row r="15000" spans="2:9" x14ac:dyDescent="0.2">
      <c r="B15000" s="5">
        <v>2019</v>
      </c>
      <c r="C15000" s="8" t="s">
        <v>16</v>
      </c>
      <c r="D15000" s="2" t="s">
        <v>285</v>
      </c>
      <c r="E15000" s="2" t="s">
        <v>3453</v>
      </c>
      <c r="F15000" s="2" t="s">
        <v>3488</v>
      </c>
      <c r="G15000" s="2">
        <v>744</v>
      </c>
      <c r="H15000" s="2">
        <v>2.77</v>
      </c>
      <c r="I15000" s="2">
        <v>3.34</v>
      </c>
    </row>
    <row r="15001" spans="2:9" x14ac:dyDescent="0.2">
      <c r="B15001" s="5">
        <v>2019</v>
      </c>
      <c r="C15001" s="8" t="s">
        <v>16</v>
      </c>
      <c r="D15001" s="2" t="s">
        <v>285</v>
      </c>
      <c r="E15001" s="2" t="s">
        <v>3453</v>
      </c>
      <c r="F15001" s="2" t="s">
        <v>3489</v>
      </c>
      <c r="G15001" s="2">
        <v>948</v>
      </c>
      <c r="H15001" s="2">
        <v>2.58</v>
      </c>
      <c r="I15001" s="2">
        <v>3.9</v>
      </c>
    </row>
    <row r="15002" spans="2:9" x14ac:dyDescent="0.2">
      <c r="B15002" s="5">
        <v>2019</v>
      </c>
      <c r="C15002" s="8" t="s">
        <v>16</v>
      </c>
      <c r="D15002" s="2" t="s">
        <v>285</v>
      </c>
      <c r="E15002" s="2" t="s">
        <v>3453</v>
      </c>
      <c r="F15002" s="2" t="s">
        <v>3490</v>
      </c>
      <c r="G15002" s="2">
        <v>1200</v>
      </c>
      <c r="H15002" s="2">
        <v>2.5</v>
      </c>
      <c r="I15002" s="2">
        <v>3.45</v>
      </c>
    </row>
    <row r="15003" spans="2:9" x14ac:dyDescent="0.2">
      <c r="B15003" s="5">
        <v>2019</v>
      </c>
      <c r="C15003" s="8" t="s">
        <v>16</v>
      </c>
      <c r="D15003" s="2" t="s">
        <v>285</v>
      </c>
      <c r="E15003" s="2" t="s">
        <v>3453</v>
      </c>
      <c r="F15003" s="2" t="s">
        <v>3491</v>
      </c>
      <c r="G15003" s="2">
        <v>660</v>
      </c>
      <c r="H15003" s="2">
        <v>2.94</v>
      </c>
      <c r="I15003" s="2">
        <v>3.5</v>
      </c>
    </row>
    <row r="15004" spans="2:9" x14ac:dyDescent="0.2">
      <c r="B15004" s="5">
        <v>2019</v>
      </c>
      <c r="C15004" s="8" t="s">
        <v>16</v>
      </c>
      <c r="D15004" s="2" t="s">
        <v>285</v>
      </c>
      <c r="E15004" s="2" t="s">
        <v>3453</v>
      </c>
      <c r="F15004" s="2" t="s">
        <v>3492</v>
      </c>
      <c r="G15004" s="2">
        <v>924</v>
      </c>
      <c r="H15004" s="2">
        <v>2.69</v>
      </c>
      <c r="I15004" s="2">
        <v>3.63</v>
      </c>
    </row>
    <row r="15005" spans="2:9" x14ac:dyDescent="0.2">
      <c r="B15005" s="5">
        <v>2019</v>
      </c>
      <c r="C15005" s="8" t="s">
        <v>16</v>
      </c>
      <c r="D15005" s="2" t="s">
        <v>285</v>
      </c>
      <c r="E15005" s="2" t="s">
        <v>3453</v>
      </c>
      <c r="F15005" s="2" t="s">
        <v>3493</v>
      </c>
      <c r="G15005" s="2">
        <v>600</v>
      </c>
      <c r="H15005" s="2">
        <v>2.27</v>
      </c>
      <c r="I15005" s="2">
        <v>3.6</v>
      </c>
    </row>
    <row r="15006" spans="2:9" x14ac:dyDescent="0.2">
      <c r="B15006" s="5">
        <v>2019</v>
      </c>
      <c r="C15006" s="8" t="s">
        <v>16</v>
      </c>
      <c r="D15006" s="2" t="s">
        <v>285</v>
      </c>
      <c r="E15006" s="2" t="s">
        <v>3453</v>
      </c>
      <c r="F15006" s="2" t="s">
        <v>3494</v>
      </c>
      <c r="G15006" s="2">
        <v>612</v>
      </c>
      <c r="H15006" s="2">
        <v>2.92</v>
      </c>
      <c r="I15006" s="2">
        <v>3.34</v>
      </c>
    </row>
    <row r="15007" spans="2:9" x14ac:dyDescent="0.2">
      <c r="B15007" s="5">
        <v>2019</v>
      </c>
      <c r="C15007" s="8" t="s">
        <v>16</v>
      </c>
      <c r="D15007" s="2" t="s">
        <v>285</v>
      </c>
      <c r="E15007" s="2" t="s">
        <v>3453</v>
      </c>
      <c r="F15007" s="2" t="s">
        <v>3495</v>
      </c>
      <c r="G15007" s="2">
        <v>792</v>
      </c>
      <c r="H15007" s="2">
        <v>2.95</v>
      </c>
      <c r="I15007" s="2">
        <v>3.57</v>
      </c>
    </row>
    <row r="15008" spans="2:9" x14ac:dyDescent="0.2">
      <c r="B15008" s="5">
        <v>2019</v>
      </c>
      <c r="C15008" s="8" t="s">
        <v>16</v>
      </c>
      <c r="D15008" s="2" t="s">
        <v>285</v>
      </c>
      <c r="E15008" s="2" t="s">
        <v>3453</v>
      </c>
      <c r="F15008" s="2" t="s">
        <v>3496</v>
      </c>
      <c r="G15008" s="2">
        <v>888</v>
      </c>
      <c r="H15008" s="2">
        <v>2.9</v>
      </c>
      <c r="I15008" s="2">
        <v>3.61</v>
      </c>
    </row>
    <row r="15009" spans="2:9" x14ac:dyDescent="0.2">
      <c r="B15009" s="5">
        <v>2019</v>
      </c>
      <c r="C15009" s="8" t="s">
        <v>16</v>
      </c>
      <c r="D15009" s="2" t="s">
        <v>285</v>
      </c>
      <c r="E15009" s="2" t="s">
        <v>3453</v>
      </c>
      <c r="F15009" s="2" t="s">
        <v>3497</v>
      </c>
      <c r="G15009" s="2">
        <v>684</v>
      </c>
      <c r="H15009" s="2">
        <v>2.37</v>
      </c>
      <c r="I15009" s="2">
        <v>3.69</v>
      </c>
    </row>
    <row r="15010" spans="2:9" x14ac:dyDescent="0.2">
      <c r="B15010" s="5">
        <v>2019</v>
      </c>
      <c r="C15010" s="8" t="s">
        <v>16</v>
      </c>
      <c r="D15010" s="2" t="s">
        <v>285</v>
      </c>
      <c r="E15010" s="2" t="s">
        <v>3453</v>
      </c>
      <c r="F15010" s="2" t="s">
        <v>3498</v>
      </c>
      <c r="G15010" s="2">
        <v>1128</v>
      </c>
      <c r="H15010" s="2">
        <v>2.33</v>
      </c>
      <c r="I15010" s="2">
        <v>3.69</v>
      </c>
    </row>
    <row r="15011" spans="2:9" x14ac:dyDescent="0.2">
      <c r="B15011" s="5">
        <v>2019</v>
      </c>
      <c r="C15011" s="8" t="s">
        <v>16</v>
      </c>
      <c r="D15011" s="2" t="s">
        <v>285</v>
      </c>
      <c r="E15011" s="2" t="s">
        <v>3453</v>
      </c>
      <c r="F15011" s="2" t="s">
        <v>3499</v>
      </c>
      <c r="G15011" s="2">
        <v>1152</v>
      </c>
      <c r="H15011" s="2">
        <v>2.4300000000000002</v>
      </c>
      <c r="I15011" s="2">
        <v>3.94</v>
      </c>
    </row>
    <row r="15012" spans="2:9" x14ac:dyDescent="0.2">
      <c r="B15012" s="5">
        <v>2019</v>
      </c>
      <c r="C15012" s="8" t="s">
        <v>16</v>
      </c>
      <c r="D15012" s="2" t="s">
        <v>285</v>
      </c>
      <c r="E15012" s="2" t="s">
        <v>3453</v>
      </c>
      <c r="F15012" s="2" t="s">
        <v>3500</v>
      </c>
      <c r="G15012" s="2">
        <v>972</v>
      </c>
      <c r="H15012" s="2">
        <v>2.91</v>
      </c>
      <c r="I15012" s="2">
        <v>3.96</v>
      </c>
    </row>
    <row r="15013" spans="2:9" x14ac:dyDescent="0.2">
      <c r="B15013" s="5">
        <v>2019</v>
      </c>
      <c r="C15013" s="8" t="s">
        <v>16</v>
      </c>
      <c r="D15013" s="2" t="s">
        <v>285</v>
      </c>
      <c r="E15013" s="2" t="s">
        <v>3453</v>
      </c>
      <c r="F15013" s="2" t="s">
        <v>3501</v>
      </c>
      <c r="G15013" s="2">
        <v>624</v>
      </c>
      <c r="H15013" s="2">
        <v>2.92</v>
      </c>
      <c r="I15013" s="2">
        <v>3.26</v>
      </c>
    </row>
    <row r="15014" spans="2:9" x14ac:dyDescent="0.2">
      <c r="B15014" s="5">
        <v>2019</v>
      </c>
      <c r="C15014" s="8" t="s">
        <v>16</v>
      </c>
      <c r="D15014" s="2" t="s">
        <v>285</v>
      </c>
      <c r="E15014" s="2" t="s">
        <v>3453</v>
      </c>
      <c r="F15014" s="2" t="s">
        <v>3502</v>
      </c>
      <c r="G15014" s="2">
        <v>912</v>
      </c>
      <c r="H15014" s="2">
        <v>2.1800000000000002</v>
      </c>
      <c r="I15014" s="2">
        <v>3.4</v>
      </c>
    </row>
    <row r="15015" spans="2:9" x14ac:dyDescent="0.2">
      <c r="B15015" s="5">
        <v>2019</v>
      </c>
      <c r="C15015" s="8" t="s">
        <v>16</v>
      </c>
      <c r="D15015" s="2" t="s">
        <v>285</v>
      </c>
      <c r="E15015" s="2" t="s">
        <v>3453</v>
      </c>
      <c r="F15015" s="2" t="s">
        <v>3503</v>
      </c>
      <c r="G15015" s="2">
        <v>852</v>
      </c>
      <c r="H15015" s="2">
        <v>2.81</v>
      </c>
      <c r="I15015" s="2">
        <v>3.85</v>
      </c>
    </row>
    <row r="15016" spans="2:9" x14ac:dyDescent="0.2">
      <c r="B15016" s="5">
        <v>2019</v>
      </c>
      <c r="C15016" s="8" t="s">
        <v>16</v>
      </c>
      <c r="D15016" s="2" t="s">
        <v>285</v>
      </c>
      <c r="E15016" s="2" t="s">
        <v>3453</v>
      </c>
      <c r="F15016" s="2" t="s">
        <v>3504</v>
      </c>
      <c r="G15016" s="2">
        <v>912</v>
      </c>
      <c r="H15016" s="2">
        <v>2.5</v>
      </c>
      <c r="I15016" s="2">
        <v>3.28</v>
      </c>
    </row>
    <row r="15017" spans="2:9" x14ac:dyDescent="0.2">
      <c r="B15017" s="5">
        <v>2019</v>
      </c>
      <c r="C15017" s="8" t="s">
        <v>16</v>
      </c>
      <c r="D15017" s="2" t="s">
        <v>285</v>
      </c>
      <c r="E15017" s="2" t="s">
        <v>3453</v>
      </c>
      <c r="F15017" s="2" t="s">
        <v>3505</v>
      </c>
      <c r="G15017" s="2">
        <v>888</v>
      </c>
      <c r="H15017" s="2">
        <v>2.56</v>
      </c>
      <c r="I15017" s="2">
        <v>3.36</v>
      </c>
    </row>
    <row r="15018" spans="2:9" x14ac:dyDescent="0.2">
      <c r="B15018" s="5">
        <v>2019</v>
      </c>
      <c r="C15018" s="8" t="s">
        <v>16</v>
      </c>
      <c r="D15018" s="2" t="s">
        <v>285</v>
      </c>
      <c r="E15018" s="2" t="s">
        <v>3453</v>
      </c>
      <c r="F15018" s="2" t="s">
        <v>3506</v>
      </c>
      <c r="G15018" s="2">
        <v>792</v>
      </c>
      <c r="H15018" s="2">
        <v>2.64</v>
      </c>
      <c r="I15018" s="2">
        <v>3.43</v>
      </c>
    </row>
    <row r="15019" spans="2:9" x14ac:dyDescent="0.2">
      <c r="B15019" s="5">
        <v>2019</v>
      </c>
      <c r="C15019" s="8" t="s">
        <v>16</v>
      </c>
      <c r="D15019" s="2" t="s">
        <v>285</v>
      </c>
      <c r="E15019" s="2" t="s">
        <v>3453</v>
      </c>
      <c r="F15019" s="2" t="s">
        <v>3507</v>
      </c>
      <c r="G15019" s="2">
        <v>720</v>
      </c>
      <c r="H15019" s="2">
        <v>2.67</v>
      </c>
      <c r="I15019" s="2">
        <v>3.73</v>
      </c>
    </row>
    <row r="15020" spans="2:9" x14ac:dyDescent="0.2">
      <c r="B15020" s="5">
        <v>2019</v>
      </c>
      <c r="C15020" s="8" t="s">
        <v>16</v>
      </c>
      <c r="D15020" s="2" t="s">
        <v>285</v>
      </c>
      <c r="E15020" s="2" t="s">
        <v>3453</v>
      </c>
      <c r="F15020" s="2" t="s">
        <v>3508</v>
      </c>
      <c r="G15020" s="2">
        <v>768</v>
      </c>
      <c r="H15020" s="2">
        <v>2.84</v>
      </c>
      <c r="I15020" s="2">
        <v>3.47</v>
      </c>
    </row>
    <row r="15021" spans="2:9" x14ac:dyDescent="0.2">
      <c r="B15021" s="5">
        <v>2019</v>
      </c>
      <c r="C15021" s="8" t="s">
        <v>16</v>
      </c>
      <c r="D15021" s="2" t="s">
        <v>285</v>
      </c>
      <c r="E15021" s="2" t="s">
        <v>3453</v>
      </c>
      <c r="F15021" s="2" t="s">
        <v>3509</v>
      </c>
      <c r="G15021" s="2">
        <v>636</v>
      </c>
      <c r="H15021" s="2">
        <v>2.64</v>
      </c>
      <c r="I15021" s="2">
        <v>3.88</v>
      </c>
    </row>
    <row r="15022" spans="2:9" x14ac:dyDescent="0.2">
      <c r="B15022" s="5">
        <v>2019</v>
      </c>
      <c r="C15022" s="8" t="s">
        <v>16</v>
      </c>
      <c r="D15022" s="2" t="s">
        <v>285</v>
      </c>
      <c r="E15022" s="2" t="s">
        <v>3453</v>
      </c>
      <c r="F15022" s="2" t="s">
        <v>3510</v>
      </c>
      <c r="G15022" s="2">
        <v>852</v>
      </c>
      <c r="H15022" s="2">
        <v>3</v>
      </c>
      <c r="I15022" s="2">
        <v>3.71</v>
      </c>
    </row>
    <row r="15023" spans="2:9" x14ac:dyDescent="0.2">
      <c r="B15023" s="5">
        <v>2019</v>
      </c>
      <c r="C15023" s="8" t="s">
        <v>16</v>
      </c>
      <c r="D15023" s="2" t="s">
        <v>285</v>
      </c>
      <c r="E15023" s="2" t="s">
        <v>3453</v>
      </c>
      <c r="F15023" s="2" t="s">
        <v>3511</v>
      </c>
      <c r="G15023" s="2">
        <v>804</v>
      </c>
      <c r="H15023" s="2">
        <v>2.71</v>
      </c>
      <c r="I15023" s="2">
        <v>3.26</v>
      </c>
    </row>
    <row r="15024" spans="2:9" x14ac:dyDescent="0.2">
      <c r="B15024" s="5">
        <v>2019</v>
      </c>
      <c r="C15024" s="8" t="s">
        <v>16</v>
      </c>
      <c r="D15024" s="2" t="s">
        <v>285</v>
      </c>
      <c r="E15024" s="2" t="s">
        <v>3453</v>
      </c>
      <c r="F15024" s="2" t="s">
        <v>3512</v>
      </c>
      <c r="G15024" s="2">
        <v>636</v>
      </c>
      <c r="H15024" s="2">
        <v>2.8</v>
      </c>
      <c r="I15024" s="2">
        <v>3.35</v>
      </c>
    </row>
    <row r="15025" spans="2:9" x14ac:dyDescent="0.2">
      <c r="B15025" s="5">
        <v>2019</v>
      </c>
      <c r="C15025" s="8" t="s">
        <v>16</v>
      </c>
      <c r="D15025" s="2" t="s">
        <v>285</v>
      </c>
      <c r="E15025" s="2" t="s">
        <v>3453</v>
      </c>
      <c r="F15025" s="2" t="s">
        <v>3513</v>
      </c>
      <c r="G15025" s="2">
        <v>672</v>
      </c>
      <c r="H15025" s="2">
        <v>2</v>
      </c>
      <c r="I15025" s="2">
        <v>3.45</v>
      </c>
    </row>
    <row r="15026" spans="2:9" x14ac:dyDescent="0.2">
      <c r="B15026" s="5">
        <v>2019</v>
      </c>
      <c r="C15026" s="8" t="s">
        <v>16</v>
      </c>
      <c r="D15026" s="2" t="s">
        <v>285</v>
      </c>
      <c r="E15026" s="2" t="s">
        <v>3453</v>
      </c>
      <c r="F15026" s="2" t="s">
        <v>3514</v>
      </c>
      <c r="G15026" s="2">
        <v>1116</v>
      </c>
      <c r="H15026" s="2">
        <v>2.76</v>
      </c>
      <c r="I15026" s="2">
        <v>3.6</v>
      </c>
    </row>
    <row r="15027" spans="2:9" x14ac:dyDescent="0.2">
      <c r="B15027" s="5">
        <v>2019</v>
      </c>
      <c r="C15027" s="8" t="s">
        <v>16</v>
      </c>
      <c r="D15027" s="2" t="s">
        <v>285</v>
      </c>
      <c r="E15027" s="2" t="s">
        <v>3453</v>
      </c>
      <c r="F15027" s="2" t="s">
        <v>3515</v>
      </c>
      <c r="G15027" s="2">
        <v>996</v>
      </c>
      <c r="H15027" s="2">
        <v>2.5099999999999998</v>
      </c>
      <c r="I15027" s="2">
        <v>3.83</v>
      </c>
    </row>
    <row r="15028" spans="2:9" x14ac:dyDescent="0.2">
      <c r="B15028" s="5">
        <v>2019</v>
      </c>
      <c r="C15028" s="8" t="s">
        <v>16</v>
      </c>
      <c r="D15028" s="2" t="s">
        <v>285</v>
      </c>
      <c r="E15028" s="2" t="s">
        <v>3453</v>
      </c>
      <c r="F15028" s="2" t="s">
        <v>3516</v>
      </c>
      <c r="G15028" s="2">
        <v>708</v>
      </c>
      <c r="H15028" s="2">
        <v>2.31</v>
      </c>
      <c r="I15028" s="2">
        <v>3.32</v>
      </c>
    </row>
    <row r="15029" spans="2:9" x14ac:dyDescent="0.2">
      <c r="B15029" s="5">
        <v>2019</v>
      </c>
      <c r="C15029" s="8" t="s">
        <v>16</v>
      </c>
      <c r="D15029" s="2" t="s">
        <v>1355</v>
      </c>
      <c r="E15029" s="2" t="s">
        <v>3517</v>
      </c>
      <c r="F15029" s="2" t="s">
        <v>3518</v>
      </c>
      <c r="G15029" s="2">
        <v>624</v>
      </c>
      <c r="H15029" s="2">
        <v>1.92</v>
      </c>
      <c r="I15029" s="2">
        <v>2.34</v>
      </c>
    </row>
    <row r="15030" spans="2:9" x14ac:dyDescent="0.2">
      <c r="B15030" s="5">
        <v>2019</v>
      </c>
      <c r="C15030" s="8" t="s">
        <v>16</v>
      </c>
      <c r="D15030" s="2" t="s">
        <v>1355</v>
      </c>
      <c r="E15030" s="2" t="s">
        <v>3517</v>
      </c>
      <c r="F15030" s="2" t="s">
        <v>3519</v>
      </c>
      <c r="G15030" s="2">
        <v>504</v>
      </c>
      <c r="H15030" s="2">
        <v>2.23</v>
      </c>
      <c r="I15030" s="2">
        <v>2.2200000000000002</v>
      </c>
    </row>
    <row r="15031" spans="2:9" x14ac:dyDescent="0.2">
      <c r="B15031" s="5">
        <v>2019</v>
      </c>
      <c r="C15031" s="8" t="s">
        <v>16</v>
      </c>
      <c r="D15031" s="2" t="s">
        <v>1355</v>
      </c>
      <c r="E15031" s="2" t="s">
        <v>3517</v>
      </c>
      <c r="F15031" s="2" t="s">
        <v>3520</v>
      </c>
      <c r="G15031" s="2">
        <v>588</v>
      </c>
      <c r="H15031" s="2">
        <v>2.16</v>
      </c>
      <c r="I15031" s="2">
        <v>2.5299999999999998</v>
      </c>
    </row>
    <row r="15032" spans="2:9" x14ac:dyDescent="0.2">
      <c r="B15032" s="5">
        <v>2019</v>
      </c>
      <c r="C15032" s="8" t="s">
        <v>16</v>
      </c>
      <c r="D15032" s="2" t="s">
        <v>1355</v>
      </c>
      <c r="E15032" s="2" t="s">
        <v>3517</v>
      </c>
      <c r="F15032" s="2" t="s">
        <v>3521</v>
      </c>
      <c r="G15032" s="2">
        <v>540</v>
      </c>
      <c r="H15032" s="2">
        <v>1.32</v>
      </c>
      <c r="I15032" s="2">
        <v>3.16</v>
      </c>
    </row>
    <row r="15033" spans="2:9" x14ac:dyDescent="0.2">
      <c r="B15033" s="5">
        <v>2019</v>
      </c>
      <c r="C15033" s="8" t="s">
        <v>16</v>
      </c>
      <c r="D15033" s="2" t="s">
        <v>274</v>
      </c>
      <c r="E15033" s="2" t="s">
        <v>3522</v>
      </c>
      <c r="F15033" s="2" t="s">
        <v>3523</v>
      </c>
      <c r="G15033" s="2">
        <v>2448</v>
      </c>
      <c r="H15033" s="2">
        <v>2.69</v>
      </c>
      <c r="I15033" s="2">
        <v>3.86</v>
      </c>
    </row>
    <row r="15034" spans="2:9" x14ac:dyDescent="0.2">
      <c r="B15034" s="5">
        <v>2019</v>
      </c>
      <c r="C15034" s="8" t="s">
        <v>16</v>
      </c>
      <c r="D15034" s="2" t="s">
        <v>274</v>
      </c>
      <c r="E15034" s="2" t="s">
        <v>3522</v>
      </c>
      <c r="F15034" s="2" t="s">
        <v>3524</v>
      </c>
      <c r="G15034" s="2">
        <v>2712</v>
      </c>
      <c r="H15034" s="2">
        <v>2.5</v>
      </c>
      <c r="I15034" s="2">
        <v>3.73</v>
      </c>
    </row>
    <row r="15035" spans="2:9" x14ac:dyDescent="0.2">
      <c r="B15035" s="5">
        <v>2019</v>
      </c>
      <c r="C15035" s="8" t="s">
        <v>16</v>
      </c>
      <c r="D15035" s="2" t="s">
        <v>274</v>
      </c>
      <c r="E15035" s="2" t="s">
        <v>3522</v>
      </c>
      <c r="F15035" s="2" t="s">
        <v>3525</v>
      </c>
      <c r="G15035" s="2">
        <v>1452</v>
      </c>
      <c r="H15035" s="2">
        <v>2.33</v>
      </c>
      <c r="I15035" s="2">
        <v>3.69</v>
      </c>
    </row>
    <row r="15036" spans="2:9" x14ac:dyDescent="0.2">
      <c r="B15036" s="5">
        <v>2019</v>
      </c>
      <c r="C15036" s="8" t="s">
        <v>16</v>
      </c>
      <c r="D15036" s="2" t="s">
        <v>274</v>
      </c>
      <c r="E15036" s="2" t="s">
        <v>3522</v>
      </c>
      <c r="F15036" s="2" t="s">
        <v>3526</v>
      </c>
      <c r="G15036" s="2">
        <v>1992</v>
      </c>
      <c r="H15036" s="2">
        <v>2.96</v>
      </c>
      <c r="I15036" s="2">
        <v>3.97</v>
      </c>
    </row>
    <row r="15037" spans="2:9" x14ac:dyDescent="0.2">
      <c r="B15037" s="5">
        <v>2019</v>
      </c>
      <c r="C15037" s="8" t="s">
        <v>16</v>
      </c>
      <c r="D15037" s="2" t="s">
        <v>274</v>
      </c>
      <c r="E15037" s="2" t="s">
        <v>3522</v>
      </c>
      <c r="F15037" s="2" t="s">
        <v>3527</v>
      </c>
      <c r="G15037" s="2">
        <v>1272</v>
      </c>
      <c r="H15037" s="2">
        <v>2.48</v>
      </c>
      <c r="I15037" s="2">
        <v>3.63</v>
      </c>
    </row>
    <row r="15038" spans="2:9" x14ac:dyDescent="0.2">
      <c r="B15038" s="5">
        <v>2019</v>
      </c>
      <c r="C15038" s="8" t="s">
        <v>16</v>
      </c>
      <c r="D15038" s="2" t="s">
        <v>274</v>
      </c>
      <c r="E15038" s="2" t="s">
        <v>3522</v>
      </c>
      <c r="F15038" s="2" t="s">
        <v>3528</v>
      </c>
      <c r="G15038" s="2">
        <v>2196</v>
      </c>
      <c r="H15038" s="2">
        <v>2.8</v>
      </c>
      <c r="I15038" s="2">
        <v>3.63</v>
      </c>
    </row>
    <row r="15039" spans="2:9" x14ac:dyDescent="0.2">
      <c r="B15039" s="5">
        <v>2019</v>
      </c>
      <c r="C15039" s="8" t="s">
        <v>16</v>
      </c>
      <c r="D15039" s="2" t="s">
        <v>274</v>
      </c>
      <c r="E15039" s="2" t="s">
        <v>3522</v>
      </c>
      <c r="F15039" s="2" t="s">
        <v>3529</v>
      </c>
      <c r="G15039" s="2">
        <v>2568</v>
      </c>
      <c r="H15039" s="2">
        <v>2.39</v>
      </c>
      <c r="I15039" s="2">
        <v>3.71</v>
      </c>
    </row>
    <row r="15040" spans="2:9" x14ac:dyDescent="0.2">
      <c r="B15040" s="5">
        <v>2019</v>
      </c>
      <c r="C15040" s="8" t="s">
        <v>16</v>
      </c>
      <c r="D15040" s="2" t="s">
        <v>274</v>
      </c>
      <c r="E15040" s="2" t="s">
        <v>3522</v>
      </c>
      <c r="F15040" s="2" t="s">
        <v>3530</v>
      </c>
      <c r="G15040" s="2">
        <v>2304</v>
      </c>
      <c r="H15040" s="2">
        <v>2.77</v>
      </c>
      <c r="I15040" s="2">
        <v>3.72</v>
      </c>
    </row>
    <row r="15041" spans="2:9" x14ac:dyDescent="0.2">
      <c r="B15041" s="5">
        <v>2019</v>
      </c>
      <c r="C15041" s="8" t="s">
        <v>16</v>
      </c>
      <c r="D15041" s="2" t="s">
        <v>213</v>
      </c>
      <c r="E15041" s="2" t="s">
        <v>3531</v>
      </c>
      <c r="F15041" s="2" t="s">
        <v>3532</v>
      </c>
      <c r="G15041" s="2">
        <v>1128</v>
      </c>
      <c r="H15041" s="2">
        <v>1.47</v>
      </c>
      <c r="I15041" s="2">
        <v>1.75</v>
      </c>
    </row>
    <row r="15042" spans="2:9" x14ac:dyDescent="0.2">
      <c r="B15042" s="5">
        <v>2019</v>
      </c>
      <c r="C15042" s="8" t="s">
        <v>16</v>
      </c>
      <c r="D15042" s="2" t="s">
        <v>213</v>
      </c>
      <c r="E15042" s="2" t="s">
        <v>3531</v>
      </c>
      <c r="F15042" s="2" t="s">
        <v>3533</v>
      </c>
      <c r="G15042" s="2">
        <v>1248</v>
      </c>
      <c r="H15042" s="2">
        <v>1.38</v>
      </c>
      <c r="I15042" s="2">
        <v>1.9</v>
      </c>
    </row>
    <row r="15043" spans="2:9" x14ac:dyDescent="0.2">
      <c r="B15043" s="5">
        <v>2019</v>
      </c>
      <c r="C15043" s="8" t="s">
        <v>16</v>
      </c>
      <c r="D15043" s="2" t="s">
        <v>213</v>
      </c>
      <c r="E15043" s="2" t="s">
        <v>3531</v>
      </c>
      <c r="F15043" s="2" t="s">
        <v>3534</v>
      </c>
      <c r="G15043" s="2">
        <v>744</v>
      </c>
      <c r="H15043" s="2">
        <v>1.26</v>
      </c>
      <c r="I15043" s="2">
        <v>1.85</v>
      </c>
    </row>
    <row r="15044" spans="2:9" x14ac:dyDescent="0.2">
      <c r="B15044" s="5">
        <v>2019</v>
      </c>
      <c r="C15044" s="8" t="s">
        <v>16</v>
      </c>
      <c r="D15044" s="2" t="s">
        <v>213</v>
      </c>
      <c r="E15044" s="2" t="s">
        <v>3531</v>
      </c>
      <c r="F15044" s="2" t="s">
        <v>3535</v>
      </c>
      <c r="G15044" s="2">
        <v>720</v>
      </c>
      <c r="H15044" s="2">
        <v>1.47</v>
      </c>
      <c r="I15044" s="2">
        <v>1.9</v>
      </c>
    </row>
    <row r="15045" spans="2:9" x14ac:dyDescent="0.2">
      <c r="B15045" s="5">
        <v>2019</v>
      </c>
      <c r="C15045" s="8" t="s">
        <v>16</v>
      </c>
      <c r="D15045" s="2" t="s">
        <v>213</v>
      </c>
      <c r="E15045" s="2" t="s">
        <v>3531</v>
      </c>
      <c r="F15045" s="2" t="s">
        <v>3536</v>
      </c>
      <c r="G15045" s="2">
        <v>1308</v>
      </c>
      <c r="H15045" s="2">
        <v>1.37</v>
      </c>
      <c r="I15045" s="2">
        <v>1.66</v>
      </c>
    </row>
    <row r="15046" spans="2:9" x14ac:dyDescent="0.2">
      <c r="B15046" s="5">
        <v>2019</v>
      </c>
      <c r="C15046" s="8" t="s">
        <v>16</v>
      </c>
      <c r="D15046" s="2" t="s">
        <v>213</v>
      </c>
      <c r="E15046" s="2" t="s">
        <v>3531</v>
      </c>
      <c r="F15046" s="2" t="s">
        <v>3537</v>
      </c>
      <c r="G15046" s="2">
        <v>1200</v>
      </c>
      <c r="H15046" s="2">
        <v>1.48</v>
      </c>
      <c r="I15046" s="2">
        <v>1.68</v>
      </c>
    </row>
    <row r="15047" spans="2:9" x14ac:dyDescent="0.2">
      <c r="B15047" s="5">
        <v>2019</v>
      </c>
      <c r="C15047" s="8" t="s">
        <v>16</v>
      </c>
      <c r="D15047" s="2" t="s">
        <v>213</v>
      </c>
      <c r="E15047" s="2" t="s">
        <v>3531</v>
      </c>
      <c r="F15047" s="2" t="s">
        <v>3538</v>
      </c>
      <c r="G15047" s="2">
        <v>1200</v>
      </c>
      <c r="H15047" s="2">
        <v>1.39</v>
      </c>
      <c r="I15047" s="2">
        <v>1.64</v>
      </c>
    </row>
    <row r="15048" spans="2:9" x14ac:dyDescent="0.2">
      <c r="B15048" s="5">
        <v>2019</v>
      </c>
      <c r="C15048" s="8" t="s">
        <v>16</v>
      </c>
      <c r="D15048" s="2" t="s">
        <v>213</v>
      </c>
      <c r="E15048" s="2" t="s">
        <v>3531</v>
      </c>
      <c r="F15048" s="2" t="s">
        <v>3539</v>
      </c>
      <c r="G15048" s="2">
        <v>1032</v>
      </c>
      <c r="H15048" s="2">
        <v>1.34</v>
      </c>
      <c r="I15048" s="2">
        <v>1.85</v>
      </c>
    </row>
    <row r="15049" spans="2:9" x14ac:dyDescent="0.2">
      <c r="B15049" s="5">
        <v>2019</v>
      </c>
      <c r="C15049" s="8" t="s">
        <v>16</v>
      </c>
      <c r="D15049" s="2" t="s">
        <v>213</v>
      </c>
      <c r="E15049" s="2" t="s">
        <v>3531</v>
      </c>
      <c r="F15049" s="2" t="s">
        <v>3540</v>
      </c>
      <c r="G15049" s="2">
        <v>996</v>
      </c>
      <c r="H15049" s="2">
        <v>1.1000000000000001</v>
      </c>
      <c r="I15049" s="2">
        <v>1.68</v>
      </c>
    </row>
    <row r="15050" spans="2:9" x14ac:dyDescent="0.2">
      <c r="B15050" s="5">
        <v>2019</v>
      </c>
      <c r="C15050" s="8" t="s">
        <v>16</v>
      </c>
      <c r="D15050" s="2" t="s">
        <v>1355</v>
      </c>
      <c r="E15050" s="2" t="s">
        <v>3541</v>
      </c>
      <c r="F15050" s="2" t="s">
        <v>3542</v>
      </c>
      <c r="G15050" s="2">
        <v>924</v>
      </c>
      <c r="H15050" s="2">
        <v>1.6</v>
      </c>
      <c r="I15050" s="2">
        <v>2.63</v>
      </c>
    </row>
    <row r="15051" spans="2:9" x14ac:dyDescent="0.2">
      <c r="B15051" s="5">
        <v>2019</v>
      </c>
      <c r="C15051" s="8" t="s">
        <v>16</v>
      </c>
      <c r="D15051" s="2" t="s">
        <v>1355</v>
      </c>
      <c r="E15051" s="2" t="s">
        <v>3541</v>
      </c>
      <c r="F15051" s="2" t="s">
        <v>3543</v>
      </c>
      <c r="G15051" s="2">
        <v>684</v>
      </c>
      <c r="H15051" s="2">
        <v>2.1</v>
      </c>
      <c r="I15051" s="2">
        <v>3.22</v>
      </c>
    </row>
    <row r="15052" spans="2:9" x14ac:dyDescent="0.2">
      <c r="B15052" s="5">
        <v>2019</v>
      </c>
      <c r="C15052" s="8" t="s">
        <v>16</v>
      </c>
      <c r="D15052" s="2" t="s">
        <v>1355</v>
      </c>
      <c r="E15052" s="2" t="s">
        <v>3541</v>
      </c>
      <c r="F15052" s="2" t="s">
        <v>3544</v>
      </c>
      <c r="G15052" s="2">
        <v>912</v>
      </c>
      <c r="H15052" s="2">
        <v>1.84</v>
      </c>
      <c r="I15052" s="2">
        <v>2.31</v>
      </c>
    </row>
    <row r="15053" spans="2:9" x14ac:dyDescent="0.2">
      <c r="B15053" s="5">
        <v>2019</v>
      </c>
      <c r="C15053" s="8" t="s">
        <v>16</v>
      </c>
      <c r="D15053" s="2" t="s">
        <v>1355</v>
      </c>
      <c r="E15053" s="2" t="s">
        <v>3541</v>
      </c>
      <c r="F15053" s="2" t="s">
        <v>3545</v>
      </c>
      <c r="G15053" s="2">
        <v>624</v>
      </c>
      <c r="H15053" s="2">
        <v>1.45</v>
      </c>
      <c r="I15053" s="2">
        <v>2.7</v>
      </c>
    </row>
    <row r="15054" spans="2:9" x14ac:dyDescent="0.2">
      <c r="B15054" s="5">
        <v>2019</v>
      </c>
      <c r="C15054" s="8" t="s">
        <v>16</v>
      </c>
      <c r="D15054" s="2" t="s">
        <v>1355</v>
      </c>
      <c r="E15054" s="2" t="s">
        <v>3541</v>
      </c>
      <c r="F15054" s="2" t="s">
        <v>3546</v>
      </c>
      <c r="G15054" s="2">
        <v>1128</v>
      </c>
      <c r="H15054" s="2">
        <v>1.54</v>
      </c>
      <c r="I15054" s="2">
        <v>3.42</v>
      </c>
    </row>
    <row r="15055" spans="2:9" x14ac:dyDescent="0.2">
      <c r="B15055" s="5">
        <v>2019</v>
      </c>
      <c r="C15055" s="8" t="s">
        <v>16</v>
      </c>
      <c r="D15055" s="2" t="s">
        <v>1355</v>
      </c>
      <c r="E15055" s="2" t="s">
        <v>3541</v>
      </c>
      <c r="F15055" s="2" t="s">
        <v>3547</v>
      </c>
      <c r="G15055" s="2">
        <v>588</v>
      </c>
      <c r="H15055" s="2">
        <v>1.87</v>
      </c>
      <c r="I15055" s="2">
        <v>2.4</v>
      </c>
    </row>
    <row r="15056" spans="2:9" x14ac:dyDescent="0.2">
      <c r="B15056" s="5">
        <v>2019</v>
      </c>
      <c r="C15056" s="8" t="s">
        <v>16</v>
      </c>
      <c r="D15056" s="2" t="s">
        <v>1355</v>
      </c>
      <c r="E15056" s="2" t="s">
        <v>3541</v>
      </c>
      <c r="F15056" s="2" t="s">
        <v>3548</v>
      </c>
      <c r="G15056" s="2">
        <v>468</v>
      </c>
      <c r="H15056" s="2">
        <v>2.04</v>
      </c>
      <c r="I15056" s="2">
        <v>3.06</v>
      </c>
    </row>
    <row r="15057" spans="2:9" x14ac:dyDescent="0.2">
      <c r="B15057" s="5">
        <v>2019</v>
      </c>
      <c r="C15057" s="8" t="s">
        <v>16</v>
      </c>
      <c r="D15057" s="2" t="s">
        <v>1355</v>
      </c>
      <c r="E15057" s="2" t="s">
        <v>3541</v>
      </c>
      <c r="F15057" s="2" t="s">
        <v>3549</v>
      </c>
      <c r="G15057" s="2">
        <v>372</v>
      </c>
      <c r="H15057" s="2">
        <v>1.38</v>
      </c>
      <c r="I15057" s="2">
        <v>2.71</v>
      </c>
    </row>
    <row r="15058" spans="2:9" x14ac:dyDescent="0.2">
      <c r="B15058" s="5">
        <v>2019</v>
      </c>
      <c r="C15058" s="8" t="s">
        <v>16</v>
      </c>
      <c r="D15058" s="2" t="s">
        <v>1355</v>
      </c>
      <c r="E15058" s="2" t="s">
        <v>3541</v>
      </c>
      <c r="F15058" s="2" t="s">
        <v>3550</v>
      </c>
      <c r="G15058" s="2">
        <v>744</v>
      </c>
      <c r="H15058" s="2">
        <v>1.63</v>
      </c>
      <c r="I15058" s="2">
        <v>2.57</v>
      </c>
    </row>
    <row r="15059" spans="2:9" x14ac:dyDescent="0.2">
      <c r="B15059" s="5">
        <v>2019</v>
      </c>
      <c r="C15059" s="8" t="s">
        <v>16</v>
      </c>
      <c r="D15059" s="2" t="s">
        <v>1355</v>
      </c>
      <c r="E15059" s="2" t="s">
        <v>3541</v>
      </c>
      <c r="F15059" s="2" t="s">
        <v>3551</v>
      </c>
      <c r="G15059" s="2">
        <v>408</v>
      </c>
      <c r="H15059" s="2">
        <v>1.9</v>
      </c>
      <c r="I15059" s="2">
        <v>3.48</v>
      </c>
    </row>
    <row r="15060" spans="2:9" x14ac:dyDescent="0.2">
      <c r="B15060" s="5">
        <v>2019</v>
      </c>
      <c r="C15060" s="8" t="s">
        <v>16</v>
      </c>
      <c r="D15060" s="2" t="s">
        <v>1355</v>
      </c>
      <c r="E15060" s="2" t="s">
        <v>3541</v>
      </c>
      <c r="F15060" s="2" t="s">
        <v>3552</v>
      </c>
      <c r="G15060" s="2">
        <v>864</v>
      </c>
      <c r="H15060" s="2">
        <v>2.12</v>
      </c>
      <c r="I15060" s="2">
        <v>2.46</v>
      </c>
    </row>
    <row r="15061" spans="2:9" x14ac:dyDescent="0.2">
      <c r="B15061" s="5">
        <v>2019</v>
      </c>
      <c r="C15061" s="8" t="s">
        <v>16</v>
      </c>
      <c r="D15061" s="2" t="s">
        <v>1355</v>
      </c>
      <c r="E15061" s="2" t="s">
        <v>3541</v>
      </c>
      <c r="F15061" s="2" t="s">
        <v>3553</v>
      </c>
      <c r="G15061" s="2">
        <v>1056</v>
      </c>
      <c r="H15061" s="2">
        <v>2.2400000000000002</v>
      </c>
      <c r="I15061" s="2">
        <v>3.05</v>
      </c>
    </row>
    <row r="15062" spans="2:9" x14ac:dyDescent="0.2">
      <c r="B15062" s="5">
        <v>2019</v>
      </c>
      <c r="C15062" s="8" t="s">
        <v>16</v>
      </c>
      <c r="D15062" s="2" t="s">
        <v>1355</v>
      </c>
      <c r="E15062" s="2" t="s">
        <v>3541</v>
      </c>
      <c r="F15062" s="2" t="s">
        <v>3554</v>
      </c>
      <c r="G15062" s="2">
        <v>480</v>
      </c>
      <c r="H15062" s="2">
        <v>2.48</v>
      </c>
      <c r="I15062" s="2">
        <v>2.16</v>
      </c>
    </row>
    <row r="15063" spans="2:9" x14ac:dyDescent="0.2">
      <c r="B15063" s="5">
        <v>2019</v>
      </c>
      <c r="C15063" s="8" t="s">
        <v>16</v>
      </c>
      <c r="D15063" s="2" t="s">
        <v>1355</v>
      </c>
      <c r="E15063" s="2" t="s">
        <v>3541</v>
      </c>
      <c r="F15063" s="2" t="s">
        <v>3555</v>
      </c>
      <c r="G15063" s="2">
        <v>504</v>
      </c>
      <c r="H15063" s="2">
        <v>2.33</v>
      </c>
      <c r="I15063" s="2">
        <v>3.07</v>
      </c>
    </row>
    <row r="15064" spans="2:9" x14ac:dyDescent="0.2">
      <c r="B15064" s="5">
        <v>2019</v>
      </c>
      <c r="C15064" s="8" t="s">
        <v>16</v>
      </c>
      <c r="D15064" s="2" t="s">
        <v>1355</v>
      </c>
      <c r="E15064" s="2" t="s">
        <v>3541</v>
      </c>
      <c r="F15064" s="2" t="s">
        <v>3556</v>
      </c>
      <c r="G15064" s="2">
        <v>1116</v>
      </c>
      <c r="H15064" s="2">
        <v>1.83</v>
      </c>
      <c r="I15064" s="2">
        <v>2.2000000000000002</v>
      </c>
    </row>
    <row r="15065" spans="2:9" x14ac:dyDescent="0.2">
      <c r="B15065" s="5">
        <v>2019</v>
      </c>
      <c r="C15065" s="8" t="s">
        <v>16</v>
      </c>
      <c r="D15065" s="2" t="s">
        <v>1355</v>
      </c>
      <c r="E15065" s="2" t="s">
        <v>3541</v>
      </c>
      <c r="F15065" s="2" t="s">
        <v>3557</v>
      </c>
      <c r="G15065" s="2">
        <v>852</v>
      </c>
      <c r="H15065" s="2">
        <v>2.08</v>
      </c>
      <c r="I15065" s="2">
        <v>2.5</v>
      </c>
    </row>
    <row r="15066" spans="2:9" x14ac:dyDescent="0.2">
      <c r="B15066" s="5">
        <v>2019</v>
      </c>
      <c r="C15066" s="8" t="s">
        <v>16</v>
      </c>
      <c r="D15066" s="2" t="s">
        <v>1355</v>
      </c>
      <c r="E15066" s="2" t="s">
        <v>3541</v>
      </c>
      <c r="F15066" s="2" t="s">
        <v>3558</v>
      </c>
      <c r="G15066" s="2">
        <v>1164</v>
      </c>
      <c r="H15066" s="2">
        <v>2.2999999999999998</v>
      </c>
      <c r="I15066" s="2">
        <v>2.02</v>
      </c>
    </row>
    <row r="15067" spans="2:9" x14ac:dyDescent="0.2">
      <c r="B15067" s="5">
        <v>2019</v>
      </c>
      <c r="C15067" s="8" t="s">
        <v>16</v>
      </c>
      <c r="D15067" s="2" t="s">
        <v>213</v>
      </c>
      <c r="E15067" s="2" t="s">
        <v>3559</v>
      </c>
      <c r="F15067" s="2" t="s">
        <v>3560</v>
      </c>
      <c r="G15067" s="2">
        <v>1056</v>
      </c>
      <c r="H15067" s="2">
        <v>1.32</v>
      </c>
      <c r="I15067" s="2">
        <v>1.82</v>
      </c>
    </row>
    <row r="15068" spans="2:9" x14ac:dyDescent="0.2">
      <c r="B15068" s="5">
        <v>2019</v>
      </c>
      <c r="C15068" s="8" t="s">
        <v>16</v>
      </c>
      <c r="D15068" s="2" t="s">
        <v>213</v>
      </c>
      <c r="E15068" s="2" t="s">
        <v>3559</v>
      </c>
      <c r="F15068" s="2" t="s">
        <v>3561</v>
      </c>
      <c r="G15068" s="2">
        <v>1116</v>
      </c>
      <c r="H15068" s="2">
        <v>1.41</v>
      </c>
      <c r="I15068" s="2">
        <v>1.75</v>
      </c>
    </row>
    <row r="15069" spans="2:9" x14ac:dyDescent="0.2">
      <c r="B15069" s="5">
        <v>2019</v>
      </c>
      <c r="C15069" s="8" t="s">
        <v>16</v>
      </c>
      <c r="D15069" s="2" t="s">
        <v>213</v>
      </c>
      <c r="E15069" s="2" t="s">
        <v>3559</v>
      </c>
      <c r="F15069" s="2" t="s">
        <v>3562</v>
      </c>
      <c r="G15069" s="2">
        <v>792</v>
      </c>
      <c r="H15069" s="2">
        <v>1.31</v>
      </c>
      <c r="I15069" s="2">
        <v>1.69</v>
      </c>
    </row>
    <row r="15070" spans="2:9" x14ac:dyDescent="0.2">
      <c r="B15070" s="5">
        <v>2019</v>
      </c>
      <c r="C15070" s="8" t="s">
        <v>16</v>
      </c>
      <c r="D15070" s="2" t="s">
        <v>213</v>
      </c>
      <c r="E15070" s="2" t="s">
        <v>3559</v>
      </c>
      <c r="F15070" s="2" t="s">
        <v>3563</v>
      </c>
      <c r="G15070" s="2">
        <v>1008</v>
      </c>
      <c r="H15070" s="2">
        <v>1.19</v>
      </c>
      <c r="I15070" s="2">
        <v>1.87</v>
      </c>
    </row>
    <row r="15071" spans="2:9" x14ac:dyDescent="0.2">
      <c r="B15071" s="5">
        <v>2019</v>
      </c>
      <c r="C15071" s="8" t="s">
        <v>16</v>
      </c>
      <c r="D15071" s="2" t="s">
        <v>213</v>
      </c>
      <c r="E15071" s="2" t="s">
        <v>3559</v>
      </c>
      <c r="F15071" s="2" t="s">
        <v>3564</v>
      </c>
      <c r="G15071" s="2">
        <v>1104</v>
      </c>
      <c r="H15071" s="2">
        <v>1.36</v>
      </c>
      <c r="I15071" s="2">
        <v>1.71</v>
      </c>
    </row>
    <row r="15072" spans="2:9" x14ac:dyDescent="0.2">
      <c r="B15072" s="5">
        <v>2019</v>
      </c>
      <c r="C15072" s="8" t="s">
        <v>16</v>
      </c>
      <c r="D15072" s="2" t="s">
        <v>172</v>
      </c>
      <c r="E15072" s="2" t="s">
        <v>3565</v>
      </c>
      <c r="F15072" s="2" t="s">
        <v>3566</v>
      </c>
      <c r="G15072" s="2">
        <v>432</v>
      </c>
      <c r="H15072" s="2">
        <v>4.2300000000000004</v>
      </c>
      <c r="I15072" s="2">
        <v>5.13</v>
      </c>
    </row>
    <row r="15073" spans="2:9" x14ac:dyDescent="0.2">
      <c r="B15073" s="5">
        <v>2019</v>
      </c>
      <c r="C15073" s="8" t="s">
        <v>16</v>
      </c>
      <c r="D15073" s="2" t="s">
        <v>172</v>
      </c>
      <c r="E15073" s="2" t="s">
        <v>3565</v>
      </c>
      <c r="F15073" s="2" t="s">
        <v>3567</v>
      </c>
      <c r="G15073" s="2">
        <v>672</v>
      </c>
      <c r="H15073" s="2">
        <v>4.28</v>
      </c>
      <c r="I15073" s="2">
        <v>5.16</v>
      </c>
    </row>
    <row r="15074" spans="2:9" x14ac:dyDescent="0.2">
      <c r="B15074" s="5">
        <v>2019</v>
      </c>
      <c r="C15074" s="8" t="s">
        <v>16</v>
      </c>
      <c r="D15074" s="2" t="s">
        <v>172</v>
      </c>
      <c r="E15074" s="2" t="s">
        <v>3565</v>
      </c>
      <c r="F15074" s="2" t="s">
        <v>3568</v>
      </c>
      <c r="G15074" s="2">
        <v>312</v>
      </c>
      <c r="H15074" s="2">
        <v>4.74</v>
      </c>
      <c r="I15074" s="2">
        <v>5.33</v>
      </c>
    </row>
    <row r="15075" spans="2:9" x14ac:dyDescent="0.2">
      <c r="B15075" s="5">
        <v>2019</v>
      </c>
      <c r="C15075" s="8" t="s">
        <v>16</v>
      </c>
      <c r="D15075" s="2" t="s">
        <v>172</v>
      </c>
      <c r="E15075" s="2" t="s">
        <v>3565</v>
      </c>
      <c r="F15075" s="2" t="s">
        <v>3569</v>
      </c>
      <c r="G15075" s="2">
        <v>636</v>
      </c>
      <c r="H15075" s="2">
        <v>4.47</v>
      </c>
      <c r="I15075" s="2">
        <v>5.21</v>
      </c>
    </row>
    <row r="15076" spans="2:9" x14ac:dyDescent="0.2">
      <c r="B15076" s="5">
        <v>2019</v>
      </c>
      <c r="C15076" s="8" t="s">
        <v>16</v>
      </c>
      <c r="D15076" s="2" t="s">
        <v>172</v>
      </c>
      <c r="E15076" s="2" t="s">
        <v>3565</v>
      </c>
      <c r="F15076" s="2" t="s">
        <v>3570</v>
      </c>
      <c r="G15076" s="2">
        <v>444</v>
      </c>
      <c r="H15076" s="2">
        <v>4.3600000000000003</v>
      </c>
      <c r="I15076" s="2">
        <v>5.35</v>
      </c>
    </row>
    <row r="15077" spans="2:9" x14ac:dyDescent="0.2">
      <c r="B15077" s="5">
        <v>2019</v>
      </c>
      <c r="C15077" s="8" t="s">
        <v>16</v>
      </c>
      <c r="D15077" s="2" t="s">
        <v>172</v>
      </c>
      <c r="E15077" s="2" t="s">
        <v>3565</v>
      </c>
      <c r="F15077" s="2" t="s">
        <v>3571</v>
      </c>
      <c r="G15077" s="2">
        <v>648</v>
      </c>
      <c r="H15077" s="2">
        <v>4.83</v>
      </c>
      <c r="I15077" s="2">
        <v>5.22</v>
      </c>
    </row>
    <row r="15078" spans="2:9" x14ac:dyDescent="0.2">
      <c r="B15078" s="5">
        <v>2019</v>
      </c>
      <c r="C15078" s="8" t="s">
        <v>16</v>
      </c>
      <c r="D15078" s="2" t="s">
        <v>172</v>
      </c>
      <c r="E15078" s="2" t="s">
        <v>3565</v>
      </c>
      <c r="F15078" s="2" t="s">
        <v>3572</v>
      </c>
      <c r="G15078" s="2">
        <v>504</v>
      </c>
      <c r="H15078" s="2">
        <v>4.88</v>
      </c>
      <c r="I15078" s="2">
        <v>5.16</v>
      </c>
    </row>
    <row r="15079" spans="2:9" x14ac:dyDescent="0.2">
      <c r="B15079" s="5">
        <v>2019</v>
      </c>
      <c r="C15079" s="8" t="s">
        <v>16</v>
      </c>
      <c r="D15079" s="2" t="s">
        <v>172</v>
      </c>
      <c r="E15079" s="2" t="s">
        <v>3565</v>
      </c>
      <c r="F15079" s="2" t="s">
        <v>3573</v>
      </c>
      <c r="G15079" s="2">
        <v>588</v>
      </c>
      <c r="H15079" s="2">
        <v>4.0599999999999996</v>
      </c>
      <c r="I15079" s="2">
        <v>5.37</v>
      </c>
    </row>
    <row r="15080" spans="2:9" x14ac:dyDescent="0.2">
      <c r="B15080" s="5">
        <v>2019</v>
      </c>
      <c r="C15080" s="8" t="s">
        <v>16</v>
      </c>
      <c r="D15080" s="2" t="s">
        <v>172</v>
      </c>
      <c r="E15080" s="2" t="s">
        <v>3565</v>
      </c>
      <c r="F15080" s="2" t="s">
        <v>3574</v>
      </c>
      <c r="G15080" s="2">
        <v>480</v>
      </c>
      <c r="H15080" s="2">
        <v>4.05</v>
      </c>
      <c r="I15080" s="2">
        <v>5.35</v>
      </c>
    </row>
    <row r="15081" spans="2:9" x14ac:dyDescent="0.2">
      <c r="B15081" s="5">
        <v>2019</v>
      </c>
      <c r="C15081" s="8" t="s">
        <v>16</v>
      </c>
      <c r="D15081" s="2" t="s">
        <v>172</v>
      </c>
      <c r="E15081" s="2" t="s">
        <v>3565</v>
      </c>
      <c r="F15081" s="2" t="s">
        <v>3575</v>
      </c>
      <c r="G15081" s="2">
        <v>276</v>
      </c>
      <c r="H15081" s="2">
        <v>4.5199999999999996</v>
      </c>
      <c r="I15081" s="2">
        <v>5.39</v>
      </c>
    </row>
    <row r="15082" spans="2:9" x14ac:dyDescent="0.2">
      <c r="B15082" s="5">
        <v>2019</v>
      </c>
      <c r="C15082" s="8" t="s">
        <v>16</v>
      </c>
      <c r="D15082" s="2" t="s">
        <v>172</v>
      </c>
      <c r="E15082" s="2" t="s">
        <v>3565</v>
      </c>
      <c r="F15082" s="2" t="s">
        <v>3576</v>
      </c>
      <c r="G15082" s="2">
        <v>396</v>
      </c>
      <c r="H15082" s="2">
        <v>4.37</v>
      </c>
      <c r="I15082" s="2">
        <v>5.12</v>
      </c>
    </row>
    <row r="15083" spans="2:9" x14ac:dyDescent="0.2">
      <c r="B15083" s="5">
        <v>2019</v>
      </c>
      <c r="C15083" s="8" t="s">
        <v>16</v>
      </c>
      <c r="D15083" s="2" t="s">
        <v>172</v>
      </c>
      <c r="E15083" s="2" t="s">
        <v>3565</v>
      </c>
      <c r="F15083" s="2" t="s">
        <v>3577</v>
      </c>
      <c r="G15083" s="2">
        <v>708</v>
      </c>
      <c r="H15083" s="2">
        <v>4.76</v>
      </c>
      <c r="I15083" s="2">
        <v>5.14</v>
      </c>
    </row>
    <row r="15084" spans="2:9" x14ac:dyDescent="0.2">
      <c r="B15084" s="5">
        <v>2019</v>
      </c>
      <c r="C15084" s="8" t="s">
        <v>16</v>
      </c>
      <c r="D15084" s="2" t="s">
        <v>172</v>
      </c>
      <c r="E15084" s="2" t="s">
        <v>3565</v>
      </c>
      <c r="F15084" s="2" t="s">
        <v>3578</v>
      </c>
      <c r="G15084" s="2">
        <v>300</v>
      </c>
      <c r="H15084" s="2">
        <v>4.83</v>
      </c>
      <c r="I15084" s="2">
        <v>5.35</v>
      </c>
    </row>
    <row r="15085" spans="2:9" x14ac:dyDescent="0.2">
      <c r="B15085" s="5">
        <v>2019</v>
      </c>
      <c r="C15085" s="8" t="s">
        <v>16</v>
      </c>
      <c r="D15085" s="2" t="s">
        <v>172</v>
      </c>
      <c r="E15085" s="2" t="s">
        <v>3565</v>
      </c>
      <c r="F15085" s="2" t="s">
        <v>3579</v>
      </c>
      <c r="G15085" s="2">
        <v>432</v>
      </c>
      <c r="H15085" s="2">
        <v>4.12</v>
      </c>
      <c r="I15085" s="2">
        <v>5.14</v>
      </c>
    </row>
    <row r="15086" spans="2:9" x14ac:dyDescent="0.2">
      <c r="B15086" s="5">
        <v>2019</v>
      </c>
      <c r="C15086" s="8" t="s">
        <v>16</v>
      </c>
      <c r="D15086" s="2" t="s">
        <v>172</v>
      </c>
      <c r="E15086" s="2" t="s">
        <v>3565</v>
      </c>
      <c r="F15086" s="2" t="s">
        <v>3580</v>
      </c>
      <c r="G15086" s="2">
        <v>516</v>
      </c>
      <c r="H15086" s="2">
        <v>4.1100000000000003</v>
      </c>
      <c r="I15086" s="2">
        <v>5.1100000000000003</v>
      </c>
    </row>
    <row r="15087" spans="2:9" x14ac:dyDescent="0.2">
      <c r="B15087" s="5">
        <v>2019</v>
      </c>
      <c r="C15087" s="8" t="s">
        <v>16</v>
      </c>
      <c r="D15087" s="2" t="s">
        <v>172</v>
      </c>
      <c r="E15087" s="2" t="s">
        <v>3565</v>
      </c>
      <c r="F15087" s="2" t="s">
        <v>3581</v>
      </c>
      <c r="G15087" s="2">
        <v>264</v>
      </c>
      <c r="H15087" s="2">
        <v>4.6399999999999997</v>
      </c>
      <c r="I15087" s="2">
        <v>5.0199999999999996</v>
      </c>
    </row>
    <row r="15088" spans="2:9" x14ac:dyDescent="0.2">
      <c r="B15088" s="5">
        <v>2019</v>
      </c>
      <c r="C15088" s="8" t="s">
        <v>16</v>
      </c>
      <c r="D15088" s="2" t="s">
        <v>172</v>
      </c>
      <c r="E15088" s="2" t="s">
        <v>3565</v>
      </c>
      <c r="F15088" s="2" t="s">
        <v>3582</v>
      </c>
      <c r="G15088" s="2">
        <v>360</v>
      </c>
      <c r="H15088" s="2">
        <v>4.63</v>
      </c>
      <c r="I15088" s="2">
        <v>5.0999999999999996</v>
      </c>
    </row>
    <row r="15089" spans="2:9" x14ac:dyDescent="0.2">
      <c r="B15089" s="5">
        <v>2019</v>
      </c>
      <c r="C15089" s="8" t="s">
        <v>16</v>
      </c>
      <c r="D15089" s="2" t="s">
        <v>172</v>
      </c>
      <c r="E15089" s="2" t="s">
        <v>3565</v>
      </c>
      <c r="F15089" s="2" t="s">
        <v>3583</v>
      </c>
      <c r="G15089" s="2">
        <v>324</v>
      </c>
      <c r="H15089" s="2">
        <v>4.6900000000000004</v>
      </c>
      <c r="I15089" s="2">
        <v>5.37</v>
      </c>
    </row>
    <row r="15090" spans="2:9" x14ac:dyDescent="0.2">
      <c r="B15090" s="5">
        <v>2019</v>
      </c>
      <c r="C15090" s="8" t="s">
        <v>16</v>
      </c>
      <c r="D15090" s="2" t="s">
        <v>172</v>
      </c>
      <c r="E15090" s="2" t="s">
        <v>3565</v>
      </c>
      <c r="F15090" s="2" t="s">
        <v>3584</v>
      </c>
      <c r="G15090" s="2">
        <v>708</v>
      </c>
      <c r="H15090" s="2">
        <v>4.13</v>
      </c>
      <c r="I15090" s="2">
        <v>5.14</v>
      </c>
    </row>
    <row r="15091" spans="2:9" x14ac:dyDescent="0.2">
      <c r="B15091" s="5">
        <v>2019</v>
      </c>
      <c r="C15091" s="8" t="s">
        <v>16</v>
      </c>
      <c r="D15091" s="2" t="s">
        <v>172</v>
      </c>
      <c r="E15091" s="2" t="s">
        <v>3565</v>
      </c>
      <c r="F15091" s="2" t="s">
        <v>3585</v>
      </c>
      <c r="G15091" s="2">
        <v>720</v>
      </c>
      <c r="H15091" s="2">
        <v>4.6500000000000004</v>
      </c>
      <c r="I15091" s="2">
        <v>5.17</v>
      </c>
    </row>
    <row r="15092" spans="2:9" x14ac:dyDescent="0.2">
      <c r="B15092" s="5">
        <v>2019</v>
      </c>
      <c r="C15092" s="8" t="s">
        <v>16</v>
      </c>
      <c r="D15092" s="2" t="s">
        <v>172</v>
      </c>
      <c r="E15092" s="2" t="s">
        <v>3565</v>
      </c>
      <c r="F15092" s="2" t="s">
        <v>3586</v>
      </c>
      <c r="G15092" s="2">
        <v>240</v>
      </c>
      <c r="H15092" s="2">
        <v>4.8099999999999996</v>
      </c>
      <c r="I15092" s="2">
        <v>5.1100000000000003</v>
      </c>
    </row>
    <row r="15093" spans="2:9" x14ac:dyDescent="0.2">
      <c r="B15093" s="5">
        <v>2019</v>
      </c>
      <c r="C15093" s="8" t="s">
        <v>16</v>
      </c>
      <c r="D15093" s="2" t="s">
        <v>172</v>
      </c>
      <c r="E15093" s="2" t="s">
        <v>3565</v>
      </c>
      <c r="F15093" s="2" t="s">
        <v>3587</v>
      </c>
      <c r="G15093" s="2">
        <v>324</v>
      </c>
      <c r="H15093" s="2">
        <v>4.66</v>
      </c>
      <c r="I15093" s="2">
        <v>5.4</v>
      </c>
    </row>
    <row r="15094" spans="2:9" x14ac:dyDescent="0.2">
      <c r="B15094" s="5">
        <v>2019</v>
      </c>
      <c r="C15094" s="8" t="s">
        <v>16</v>
      </c>
      <c r="D15094" s="2" t="s">
        <v>172</v>
      </c>
      <c r="E15094" s="2" t="s">
        <v>3565</v>
      </c>
      <c r="F15094" s="2" t="s">
        <v>3588</v>
      </c>
      <c r="G15094" s="2">
        <v>276</v>
      </c>
      <c r="H15094" s="2">
        <v>4.07</v>
      </c>
      <c r="I15094" s="2">
        <v>5.25</v>
      </c>
    </row>
    <row r="15095" spans="2:9" x14ac:dyDescent="0.2">
      <c r="B15095" s="5">
        <v>2019</v>
      </c>
      <c r="C15095" s="8" t="s">
        <v>16</v>
      </c>
      <c r="D15095" s="2" t="s">
        <v>172</v>
      </c>
      <c r="E15095" s="2" t="s">
        <v>3565</v>
      </c>
      <c r="F15095" s="2" t="s">
        <v>3589</v>
      </c>
      <c r="G15095" s="2">
        <v>504</v>
      </c>
      <c r="H15095" s="2">
        <v>4.87</v>
      </c>
      <c r="I15095" s="2">
        <v>5.24</v>
      </c>
    </row>
    <row r="15096" spans="2:9" x14ac:dyDescent="0.2">
      <c r="B15096" s="5">
        <v>2019</v>
      </c>
      <c r="C15096" s="8" t="s">
        <v>16</v>
      </c>
      <c r="D15096" s="2" t="s">
        <v>172</v>
      </c>
      <c r="E15096" s="2" t="s">
        <v>3565</v>
      </c>
      <c r="F15096" s="2" t="s">
        <v>3590</v>
      </c>
      <c r="G15096" s="2">
        <v>720</v>
      </c>
      <c r="H15096" s="2">
        <v>4.25</v>
      </c>
      <c r="I15096" s="2">
        <v>5.35</v>
      </c>
    </row>
    <row r="15097" spans="2:9" x14ac:dyDescent="0.2">
      <c r="B15097" s="5">
        <v>2019</v>
      </c>
      <c r="C15097" s="8" t="s">
        <v>16</v>
      </c>
      <c r="D15097" s="2" t="s">
        <v>172</v>
      </c>
      <c r="E15097" s="2" t="s">
        <v>3565</v>
      </c>
      <c r="F15097" s="2" t="s">
        <v>3591</v>
      </c>
      <c r="G15097" s="2">
        <v>336</v>
      </c>
      <c r="H15097" s="2">
        <v>4.12</v>
      </c>
      <c r="I15097" s="2">
        <v>5.0999999999999996</v>
      </c>
    </row>
    <row r="15098" spans="2:9" x14ac:dyDescent="0.2">
      <c r="B15098" s="5">
        <v>2019</v>
      </c>
      <c r="C15098" s="8" t="s">
        <v>16</v>
      </c>
      <c r="D15098" s="2" t="s">
        <v>172</v>
      </c>
      <c r="E15098" s="2" t="s">
        <v>3565</v>
      </c>
      <c r="F15098" s="2" t="s">
        <v>3592</v>
      </c>
      <c r="G15098" s="2">
        <v>684</v>
      </c>
      <c r="H15098" s="2">
        <v>4.95</v>
      </c>
      <c r="I15098" s="2">
        <v>5.36</v>
      </c>
    </row>
    <row r="15099" spans="2:9" x14ac:dyDescent="0.2">
      <c r="B15099" s="5">
        <v>2019</v>
      </c>
      <c r="C15099" s="8" t="s">
        <v>16</v>
      </c>
      <c r="D15099" s="2" t="s">
        <v>172</v>
      </c>
      <c r="E15099" s="2" t="s">
        <v>3565</v>
      </c>
      <c r="F15099" s="2" t="s">
        <v>3593</v>
      </c>
      <c r="G15099" s="2">
        <v>480</v>
      </c>
      <c r="H15099" s="2">
        <v>4.45</v>
      </c>
      <c r="I15099" s="2">
        <v>5.25</v>
      </c>
    </row>
    <row r="15100" spans="2:9" x14ac:dyDescent="0.2">
      <c r="B15100" s="5">
        <v>2019</v>
      </c>
      <c r="C15100" s="8" t="s">
        <v>16</v>
      </c>
      <c r="D15100" s="2" t="s">
        <v>172</v>
      </c>
      <c r="E15100" s="2" t="s">
        <v>3565</v>
      </c>
      <c r="F15100" s="2" t="s">
        <v>3594</v>
      </c>
      <c r="G15100" s="2">
        <v>252</v>
      </c>
      <c r="H15100" s="2">
        <v>4.8099999999999996</v>
      </c>
      <c r="I15100" s="2">
        <v>5.04</v>
      </c>
    </row>
    <row r="15101" spans="2:9" x14ac:dyDescent="0.2">
      <c r="B15101" s="5">
        <v>2019</v>
      </c>
      <c r="C15101" s="8" t="s">
        <v>16</v>
      </c>
      <c r="D15101" s="2" t="s">
        <v>172</v>
      </c>
      <c r="E15101" s="2" t="s">
        <v>3565</v>
      </c>
      <c r="F15101" s="2" t="s">
        <v>3595</v>
      </c>
      <c r="G15101" s="2">
        <v>696</v>
      </c>
      <c r="H15101" s="2">
        <v>4.78</v>
      </c>
      <c r="I15101" s="2">
        <v>5.1100000000000003</v>
      </c>
    </row>
    <row r="15102" spans="2:9" x14ac:dyDescent="0.2">
      <c r="B15102" s="5">
        <v>2019</v>
      </c>
      <c r="C15102" s="8" t="s">
        <v>16</v>
      </c>
      <c r="D15102" s="2" t="s">
        <v>172</v>
      </c>
      <c r="E15102" s="2" t="s">
        <v>3565</v>
      </c>
      <c r="F15102" s="2" t="s">
        <v>3596</v>
      </c>
      <c r="G15102" s="2">
        <v>432</v>
      </c>
      <c r="H15102" s="2">
        <v>4.3600000000000003</v>
      </c>
      <c r="I15102" s="2">
        <v>5.15</v>
      </c>
    </row>
    <row r="15103" spans="2:9" x14ac:dyDescent="0.2">
      <c r="B15103" s="5">
        <v>2019</v>
      </c>
      <c r="C15103" s="8" t="s">
        <v>16</v>
      </c>
      <c r="D15103" s="2" t="s">
        <v>172</v>
      </c>
      <c r="E15103" s="2" t="s">
        <v>3565</v>
      </c>
      <c r="F15103" s="2" t="s">
        <v>3597</v>
      </c>
      <c r="G15103" s="2">
        <v>360</v>
      </c>
      <c r="H15103" s="2">
        <v>4.49</v>
      </c>
      <c r="I15103" s="2">
        <v>5.13</v>
      </c>
    </row>
    <row r="15104" spans="2:9" x14ac:dyDescent="0.2">
      <c r="B15104" s="5">
        <v>2019</v>
      </c>
      <c r="C15104" s="8" t="s">
        <v>16</v>
      </c>
      <c r="D15104" s="2" t="s">
        <v>172</v>
      </c>
      <c r="E15104" s="2" t="s">
        <v>3565</v>
      </c>
      <c r="F15104" s="2" t="s">
        <v>3598</v>
      </c>
      <c r="G15104" s="2">
        <v>372</v>
      </c>
      <c r="H15104" s="2">
        <v>4.6900000000000004</v>
      </c>
      <c r="I15104" s="2">
        <v>5.05</v>
      </c>
    </row>
    <row r="15105" spans="2:9" x14ac:dyDescent="0.2">
      <c r="B15105" s="5">
        <v>2019</v>
      </c>
      <c r="C15105" s="8" t="s">
        <v>16</v>
      </c>
      <c r="D15105" s="2" t="s">
        <v>102</v>
      </c>
      <c r="E15105" s="2" t="s">
        <v>3599</v>
      </c>
      <c r="F15105" s="2" t="s">
        <v>3600</v>
      </c>
      <c r="G15105" s="2">
        <v>5772</v>
      </c>
      <c r="H15105" s="2">
        <v>0.66</v>
      </c>
      <c r="I15105" s="2">
        <v>1.0900000000000001</v>
      </c>
    </row>
    <row r="15106" spans="2:9" x14ac:dyDescent="0.2">
      <c r="B15106" s="5">
        <v>2019</v>
      </c>
      <c r="C15106" s="8" t="s">
        <v>16</v>
      </c>
      <c r="D15106" s="2" t="s">
        <v>102</v>
      </c>
      <c r="E15106" s="2" t="s">
        <v>3599</v>
      </c>
      <c r="F15106" s="2" t="s">
        <v>3601</v>
      </c>
      <c r="G15106" s="2">
        <v>9576</v>
      </c>
      <c r="H15106" s="2">
        <v>0.72</v>
      </c>
      <c r="I15106" s="2">
        <v>1.03</v>
      </c>
    </row>
    <row r="15107" spans="2:9" x14ac:dyDescent="0.2">
      <c r="B15107" s="5">
        <v>2019</v>
      </c>
      <c r="C15107" s="8" t="s">
        <v>16</v>
      </c>
      <c r="D15107" s="2" t="s">
        <v>213</v>
      </c>
      <c r="E15107" s="2" t="s">
        <v>3602</v>
      </c>
      <c r="F15107" s="2" t="s">
        <v>3603</v>
      </c>
      <c r="G15107" s="2">
        <v>1212</v>
      </c>
      <c r="H15107" s="2">
        <v>1.47</v>
      </c>
      <c r="I15107" s="2">
        <v>1.62</v>
      </c>
    </row>
    <row r="15108" spans="2:9" x14ac:dyDescent="0.2">
      <c r="B15108" s="5">
        <v>2019</v>
      </c>
      <c r="C15108" s="8" t="s">
        <v>16</v>
      </c>
      <c r="D15108" s="2" t="s">
        <v>213</v>
      </c>
      <c r="E15108" s="2" t="s">
        <v>3602</v>
      </c>
      <c r="F15108" s="2" t="s">
        <v>3604</v>
      </c>
      <c r="G15108" s="2">
        <v>684</v>
      </c>
      <c r="H15108" s="2">
        <v>1.37</v>
      </c>
      <c r="I15108" s="2">
        <v>1.9</v>
      </c>
    </row>
    <row r="15109" spans="2:9" x14ac:dyDescent="0.2">
      <c r="B15109" s="5">
        <v>2019</v>
      </c>
      <c r="C15109" s="8" t="s">
        <v>16</v>
      </c>
      <c r="D15109" s="2" t="s">
        <v>213</v>
      </c>
      <c r="E15109" s="2" t="s">
        <v>3602</v>
      </c>
      <c r="F15109" s="2" t="s">
        <v>3605</v>
      </c>
      <c r="G15109" s="2">
        <v>996</v>
      </c>
      <c r="H15109" s="2">
        <v>1.18</v>
      </c>
      <c r="I15109" s="2">
        <v>1.81</v>
      </c>
    </row>
    <row r="15110" spans="2:9" x14ac:dyDescent="0.2">
      <c r="B15110" s="5">
        <v>2019</v>
      </c>
      <c r="C15110" s="8" t="s">
        <v>16</v>
      </c>
      <c r="D15110" s="2" t="s">
        <v>213</v>
      </c>
      <c r="E15110" s="2" t="s">
        <v>3602</v>
      </c>
      <c r="F15110" s="2" t="s">
        <v>3606</v>
      </c>
      <c r="G15110" s="2">
        <v>852</v>
      </c>
      <c r="H15110" s="2">
        <v>1.1599999999999999</v>
      </c>
      <c r="I15110" s="2">
        <v>1.8</v>
      </c>
    </row>
    <row r="15111" spans="2:9" x14ac:dyDescent="0.2">
      <c r="B15111" s="5">
        <v>2019</v>
      </c>
      <c r="C15111" s="8" t="s">
        <v>16</v>
      </c>
      <c r="D15111" s="2" t="s">
        <v>213</v>
      </c>
      <c r="E15111" s="2" t="s">
        <v>3602</v>
      </c>
      <c r="F15111" s="2" t="s">
        <v>3607</v>
      </c>
      <c r="G15111" s="2">
        <v>756</v>
      </c>
      <c r="H15111" s="2">
        <v>1.48</v>
      </c>
      <c r="I15111" s="2">
        <v>1.75</v>
      </c>
    </row>
    <row r="15112" spans="2:9" x14ac:dyDescent="0.2">
      <c r="B15112" s="5">
        <v>2019</v>
      </c>
      <c r="C15112" s="8" t="s">
        <v>16</v>
      </c>
      <c r="D15112" s="2" t="s">
        <v>213</v>
      </c>
      <c r="E15112" s="2" t="s">
        <v>3602</v>
      </c>
      <c r="F15112" s="2" t="s">
        <v>3608</v>
      </c>
      <c r="G15112" s="2">
        <v>636</v>
      </c>
      <c r="H15112" s="2">
        <v>1.29</v>
      </c>
      <c r="I15112" s="2">
        <v>1.72</v>
      </c>
    </row>
    <row r="15113" spans="2:9" x14ac:dyDescent="0.2">
      <c r="B15113" s="5">
        <v>2019</v>
      </c>
      <c r="C15113" s="8" t="s">
        <v>16</v>
      </c>
      <c r="D15113" s="2" t="s">
        <v>168</v>
      </c>
      <c r="E15113" s="2" t="s">
        <v>3609</v>
      </c>
      <c r="F15113" s="2" t="s">
        <v>3610</v>
      </c>
      <c r="G15113" s="2">
        <v>60</v>
      </c>
      <c r="H15113" s="7">
        <v>1.03</v>
      </c>
      <c r="I15113" s="7">
        <v>1.33</v>
      </c>
    </row>
    <row r="15114" spans="2:9" x14ac:dyDescent="0.2">
      <c r="B15114" s="5">
        <v>2019</v>
      </c>
      <c r="C15114" s="8" t="s">
        <v>2762</v>
      </c>
      <c r="D15114" s="2" t="s">
        <v>2764</v>
      </c>
      <c r="E15114" s="2" t="s">
        <v>3611</v>
      </c>
      <c r="F15114" s="2" t="s">
        <v>3612</v>
      </c>
      <c r="G15114" s="2">
        <v>1524</v>
      </c>
      <c r="H15114" s="2">
        <v>0.76</v>
      </c>
      <c r="I15114" s="2">
        <v>1.19</v>
      </c>
    </row>
    <row r="15115" spans="2:9" x14ac:dyDescent="0.2">
      <c r="B15115" s="5">
        <v>2019</v>
      </c>
      <c r="C15115" s="8" t="s">
        <v>2762</v>
      </c>
      <c r="D15115" s="2" t="s">
        <v>2764</v>
      </c>
      <c r="E15115" s="2" t="s">
        <v>3611</v>
      </c>
      <c r="F15115" s="2" t="s">
        <v>3613</v>
      </c>
      <c r="G15115" s="2">
        <v>1452</v>
      </c>
      <c r="H15115" s="2">
        <v>0.64</v>
      </c>
      <c r="I15115" s="2">
        <v>0.93</v>
      </c>
    </row>
    <row r="15116" spans="2:9" x14ac:dyDescent="0.2">
      <c r="B15116" s="5">
        <v>2019</v>
      </c>
      <c r="C15116" s="8" t="s">
        <v>2762</v>
      </c>
      <c r="D15116" s="2" t="s">
        <v>2764</v>
      </c>
      <c r="E15116" s="2" t="s">
        <v>3611</v>
      </c>
      <c r="F15116" s="2" t="s">
        <v>3614</v>
      </c>
      <c r="G15116" s="2">
        <v>1572</v>
      </c>
      <c r="H15116" s="2">
        <v>0.9</v>
      </c>
      <c r="I15116" s="2">
        <v>1.1100000000000001</v>
      </c>
    </row>
    <row r="15117" spans="2:9" x14ac:dyDescent="0.2">
      <c r="B15117" s="5">
        <v>2019</v>
      </c>
      <c r="C15117" s="8" t="s">
        <v>2762</v>
      </c>
      <c r="D15117" s="2" t="s">
        <v>2764</v>
      </c>
      <c r="E15117" s="2" t="s">
        <v>3611</v>
      </c>
      <c r="F15117" s="2" t="s">
        <v>3615</v>
      </c>
      <c r="G15117" s="2">
        <v>1512</v>
      </c>
      <c r="H15117" s="2">
        <v>0.82</v>
      </c>
      <c r="I15117" s="2">
        <v>1.07</v>
      </c>
    </row>
    <row r="15118" spans="2:9" x14ac:dyDescent="0.2">
      <c r="B15118" s="5">
        <v>2019</v>
      </c>
      <c r="C15118" s="8" t="s">
        <v>2762</v>
      </c>
      <c r="D15118" s="2" t="s">
        <v>2764</v>
      </c>
      <c r="E15118" s="2" t="s">
        <v>3611</v>
      </c>
      <c r="F15118" s="2" t="s">
        <v>3616</v>
      </c>
      <c r="G15118" s="2">
        <v>1320</v>
      </c>
      <c r="H15118" s="2">
        <v>0.83</v>
      </c>
      <c r="I15118" s="2">
        <v>1.02</v>
      </c>
    </row>
    <row r="15119" spans="2:9" x14ac:dyDescent="0.2">
      <c r="B15119" s="5">
        <v>2019</v>
      </c>
      <c r="C15119" s="8" t="s">
        <v>2762</v>
      </c>
      <c r="D15119" s="2" t="s">
        <v>2764</v>
      </c>
      <c r="E15119" s="2" t="s">
        <v>3611</v>
      </c>
      <c r="F15119" s="2" t="s">
        <v>3617</v>
      </c>
      <c r="G15119" s="2">
        <v>1572</v>
      </c>
      <c r="H15119" s="2">
        <v>0.64</v>
      </c>
      <c r="I15119" s="2">
        <v>0.93</v>
      </c>
    </row>
    <row r="15120" spans="2:9" x14ac:dyDescent="0.2">
      <c r="B15120" s="5">
        <v>2019</v>
      </c>
      <c r="C15120" s="8" t="s">
        <v>2762</v>
      </c>
      <c r="D15120" s="2" t="s">
        <v>2764</v>
      </c>
      <c r="E15120" s="2" t="s">
        <v>3611</v>
      </c>
      <c r="F15120" s="2" t="s">
        <v>3618</v>
      </c>
      <c r="G15120" s="2">
        <v>1296</v>
      </c>
      <c r="H15120" s="2">
        <v>0.89</v>
      </c>
      <c r="I15120" s="2">
        <v>1.02</v>
      </c>
    </row>
    <row r="15121" spans="2:9" x14ac:dyDescent="0.2">
      <c r="B15121" s="5">
        <v>2019</v>
      </c>
      <c r="C15121" s="8" t="s">
        <v>2762</v>
      </c>
      <c r="D15121" s="2" t="s">
        <v>2764</v>
      </c>
      <c r="E15121" s="2" t="s">
        <v>3611</v>
      </c>
      <c r="F15121" s="2" t="s">
        <v>3619</v>
      </c>
      <c r="G15121" s="2">
        <v>1512</v>
      </c>
      <c r="H15121" s="2">
        <v>0.81</v>
      </c>
      <c r="I15121" s="2">
        <v>1.0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836AF-4460-443F-A905-A9770C92DF2E}">
  <dimension ref="A3:F21"/>
  <sheetViews>
    <sheetView workbookViewId="0"/>
  </sheetViews>
  <sheetFormatPr defaultColWidth="9.125" defaultRowHeight="14.4" x14ac:dyDescent="0.3"/>
  <cols>
    <col min="1" max="1" width="18.375" style="9" bestFit="1" customWidth="1"/>
    <col min="2" max="2" width="16.25" style="9" bestFit="1" customWidth="1"/>
    <col min="3" max="4" width="8" style="9" bestFit="1" customWidth="1"/>
    <col min="5" max="5" width="9.625" style="9" bestFit="1" customWidth="1"/>
    <col min="6" max="6" width="11.25" style="9" bestFit="1" customWidth="1"/>
    <col min="7" max="16384" width="9.125" style="9"/>
  </cols>
  <sheetData>
    <row r="3" spans="1:6" x14ac:dyDescent="0.3">
      <c r="A3" s="11" t="s">
        <v>4193</v>
      </c>
      <c r="B3" s="11" t="s">
        <v>4194</v>
      </c>
      <c r="C3" s="11"/>
      <c r="D3" s="11"/>
      <c r="E3" s="11"/>
      <c r="F3" s="11"/>
    </row>
    <row r="4" spans="1:6" x14ac:dyDescent="0.3">
      <c r="A4" s="11" t="s">
        <v>4195</v>
      </c>
      <c r="B4" s="11">
        <v>2017</v>
      </c>
      <c r="C4" s="11">
        <v>2018</v>
      </c>
      <c r="D4" s="11">
        <v>2019</v>
      </c>
      <c r="E4" s="11" t="s">
        <v>3848</v>
      </c>
      <c r="F4" s="11" t="s">
        <v>4196</v>
      </c>
    </row>
    <row r="5" spans="1:6" x14ac:dyDescent="0.3">
      <c r="A5" s="10" t="s">
        <v>928</v>
      </c>
      <c r="B5" s="9">
        <v>222612</v>
      </c>
      <c r="C5" s="9">
        <v>315756</v>
      </c>
      <c r="D5" s="9">
        <v>384504</v>
      </c>
      <c r="E5" s="9">
        <v>294168</v>
      </c>
      <c r="F5" s="9">
        <v>1217040</v>
      </c>
    </row>
    <row r="6" spans="1:6" x14ac:dyDescent="0.3">
      <c r="A6" s="10" t="s">
        <v>168</v>
      </c>
      <c r="B6" s="9">
        <v>39624</v>
      </c>
      <c r="C6" s="9">
        <v>49608</v>
      </c>
      <c r="D6" s="9">
        <v>52200</v>
      </c>
      <c r="E6" s="9">
        <v>22944</v>
      </c>
      <c r="F6" s="9">
        <v>164376</v>
      </c>
    </row>
    <row r="7" spans="1:6" x14ac:dyDescent="0.3">
      <c r="A7" s="10" t="s">
        <v>2519</v>
      </c>
      <c r="B7" s="9">
        <v>125700</v>
      </c>
      <c r="C7" s="9">
        <v>126996</v>
      </c>
      <c r="D7" s="9">
        <v>150924</v>
      </c>
      <c r="E7" s="9">
        <v>178296</v>
      </c>
      <c r="F7" s="9">
        <v>581916</v>
      </c>
    </row>
    <row r="8" spans="1:6" x14ac:dyDescent="0.3">
      <c r="A8" s="10" t="s">
        <v>2485</v>
      </c>
      <c r="B8" s="9">
        <v>40656</v>
      </c>
      <c r="C8" s="9">
        <v>37776</v>
      </c>
      <c r="D8" s="9">
        <v>43692</v>
      </c>
      <c r="E8" s="9">
        <v>42888</v>
      </c>
      <c r="F8" s="9">
        <v>165012</v>
      </c>
    </row>
    <row r="9" spans="1:6" x14ac:dyDescent="0.3">
      <c r="A9" s="10" t="s">
        <v>102</v>
      </c>
      <c r="B9" s="9">
        <v>1878156</v>
      </c>
      <c r="C9" s="9">
        <v>2513844</v>
      </c>
      <c r="D9" s="9">
        <v>2566308</v>
      </c>
      <c r="E9" s="9">
        <v>2716272</v>
      </c>
      <c r="F9" s="9">
        <v>9674580</v>
      </c>
    </row>
    <row r="10" spans="1:6" x14ac:dyDescent="0.3">
      <c r="A10" s="10" t="s">
        <v>1829</v>
      </c>
      <c r="B10" s="9">
        <v>33456</v>
      </c>
      <c r="C10" s="9">
        <v>39552</v>
      </c>
      <c r="D10" s="9">
        <v>44256</v>
      </c>
      <c r="E10" s="9">
        <v>43188</v>
      </c>
      <c r="F10" s="9">
        <v>160452</v>
      </c>
    </row>
    <row r="11" spans="1:6" x14ac:dyDescent="0.3">
      <c r="A11" s="10" t="s">
        <v>172</v>
      </c>
      <c r="B11" s="9">
        <v>143052</v>
      </c>
      <c r="C11" s="9">
        <v>144972</v>
      </c>
      <c r="D11" s="9">
        <v>165888</v>
      </c>
      <c r="E11" s="9">
        <v>163884</v>
      </c>
      <c r="F11" s="9">
        <v>617796</v>
      </c>
    </row>
    <row r="12" spans="1:6" x14ac:dyDescent="0.3">
      <c r="A12" s="10" t="s">
        <v>1581</v>
      </c>
      <c r="B12" s="9">
        <v>85692</v>
      </c>
      <c r="C12" s="9">
        <v>88404</v>
      </c>
      <c r="D12" s="9">
        <v>90132</v>
      </c>
      <c r="E12" s="9">
        <v>91188</v>
      </c>
      <c r="F12" s="9">
        <v>355416</v>
      </c>
    </row>
    <row r="13" spans="1:6" x14ac:dyDescent="0.3">
      <c r="A13" s="10" t="s">
        <v>17</v>
      </c>
      <c r="B13" s="9">
        <v>560892</v>
      </c>
      <c r="F13" s="9">
        <v>560892</v>
      </c>
    </row>
    <row r="14" spans="1:6" x14ac:dyDescent="0.3">
      <c r="A14" s="10" t="s">
        <v>285</v>
      </c>
      <c r="B14" s="9">
        <v>541932</v>
      </c>
      <c r="C14" s="9">
        <v>603456</v>
      </c>
      <c r="D14" s="9">
        <v>671616</v>
      </c>
      <c r="E14" s="9">
        <v>682692</v>
      </c>
      <c r="F14" s="9">
        <v>2499696</v>
      </c>
    </row>
    <row r="15" spans="1:6" x14ac:dyDescent="0.3">
      <c r="A15" s="10" t="s">
        <v>1355</v>
      </c>
      <c r="B15" s="9">
        <v>88080</v>
      </c>
      <c r="C15" s="9">
        <v>90144</v>
      </c>
      <c r="D15" s="9">
        <v>91968</v>
      </c>
      <c r="E15" s="9">
        <v>100608</v>
      </c>
      <c r="F15" s="9">
        <v>370800</v>
      </c>
    </row>
    <row r="16" spans="1:6" x14ac:dyDescent="0.3">
      <c r="A16" s="10" t="s">
        <v>274</v>
      </c>
      <c r="B16" s="9">
        <v>562044</v>
      </c>
      <c r="C16" s="9">
        <v>575136</v>
      </c>
      <c r="D16" s="9">
        <v>602364</v>
      </c>
      <c r="E16" s="9">
        <v>640212</v>
      </c>
      <c r="F16" s="9">
        <v>2379756</v>
      </c>
    </row>
    <row r="17" spans="1:6" x14ac:dyDescent="0.3">
      <c r="A17" s="10" t="s">
        <v>98</v>
      </c>
      <c r="B17" s="9">
        <v>67992</v>
      </c>
      <c r="C17" s="9">
        <v>69576</v>
      </c>
      <c r="D17" s="9">
        <v>70932</v>
      </c>
      <c r="E17" s="9">
        <v>72072</v>
      </c>
      <c r="F17" s="9">
        <v>280572</v>
      </c>
    </row>
    <row r="18" spans="1:6" x14ac:dyDescent="0.3">
      <c r="A18" s="10" t="s">
        <v>2424</v>
      </c>
      <c r="B18" s="9">
        <v>42756</v>
      </c>
      <c r="C18" s="9">
        <v>44700</v>
      </c>
      <c r="D18" s="9">
        <v>45036</v>
      </c>
      <c r="E18" s="9">
        <v>46044</v>
      </c>
      <c r="F18" s="9">
        <v>178536</v>
      </c>
    </row>
    <row r="19" spans="1:6" x14ac:dyDescent="0.3">
      <c r="A19" s="10" t="s">
        <v>213</v>
      </c>
      <c r="B19" s="9">
        <v>230316</v>
      </c>
      <c r="C19" s="9">
        <v>241908</v>
      </c>
      <c r="D19" s="9">
        <v>246624</v>
      </c>
      <c r="E19" s="9">
        <v>250212</v>
      </c>
      <c r="F19" s="9">
        <v>969060</v>
      </c>
    </row>
    <row r="20" spans="1:6" x14ac:dyDescent="0.3">
      <c r="A20" s="10" t="s">
        <v>2764</v>
      </c>
      <c r="B20" s="9">
        <v>345204</v>
      </c>
      <c r="C20" s="9">
        <v>377772</v>
      </c>
      <c r="D20" s="9">
        <v>404220</v>
      </c>
      <c r="E20" s="9">
        <v>420192</v>
      </c>
      <c r="F20" s="9">
        <v>1547388</v>
      </c>
    </row>
    <row r="21" spans="1:6" x14ac:dyDescent="0.3">
      <c r="A21" s="10" t="s">
        <v>4196</v>
      </c>
      <c r="B21" s="9">
        <v>5008164</v>
      </c>
      <c r="C21" s="9">
        <v>5319600</v>
      </c>
      <c r="D21" s="9">
        <v>5630664</v>
      </c>
      <c r="E21" s="9">
        <v>5764860</v>
      </c>
      <c r="F21" s="9">
        <v>2172328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AF5D3-6C0C-4413-BD13-D9EEA50F23BF}">
  <dimension ref="A1"/>
  <sheetViews>
    <sheetView workbookViewId="0">
      <selection activeCell="B34" sqref="B34"/>
    </sheetView>
  </sheetViews>
  <sheetFormatPr defaultColWidth="10" defaultRowHeight="13.8" x14ac:dyDescent="0.25"/>
  <cols>
    <col min="1" max="16384" width="10" style="31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PIVOT TABLE SOURCE</vt:lpstr>
      <vt:lpstr>PIVOT TABL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12:14:08Z</dcterms:modified>
</cp:coreProperties>
</file>